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https://leidoscorpus-my.sharepoint.us/personal/blumth_leidos_com/Documents/Documents/Ally Marketing/Resource Page Updates/RES/HEMR Workbook/"/>
    </mc:Choice>
  </mc:AlternateContent>
  <xr:revisionPtr revIDLastSave="0" documentId="8_{F34FDA80-114A-4959-95F6-AFE684E9D431}" xr6:coauthVersionLast="47" xr6:coauthVersionMax="47" xr10:uidLastSave="{00000000-0000-0000-0000-000000000000}"/>
  <workbookProtection workbookAlgorithmName="SHA-512" workbookHashValue="0YW3PPboHpygbZOkVvFAcu2AKAJSDnAWsf3JvyZsktdJTZJyGfxuxCUI6m2XTqlkfscqAQJ+e6A1UpKaTu0CWw==" workbookSaltValue="J67gO8wEO23ZSpEOMTM4Cg==" workbookSpinCount="100000" lockStructure="1"/>
  <bookViews>
    <workbookView xWindow="-120" yWindow="-120" windowWidth="29040" windowHeight="15720" xr2:uid="{D2112BB9-3FAF-44FD-AB2C-FB89471FA11F}"/>
  </bookViews>
  <sheets>
    <sheet name="Reservation" sheetId="6" r:id="rId1"/>
    <sheet name="Incentive Payment" sheetId="5" r:id="rId2"/>
    <sheet name="Inspection Disclaimers" sheetId="10" r:id="rId3"/>
    <sheet name="Test Form" sheetId="11" r:id="rId4"/>
    <sheet name="IRA Information" sheetId="12" state="hidden" r:id="rId5"/>
    <sheet name="Diagnostic Test Form" sheetId="9" state="hidden" r:id="rId6"/>
    <sheet name="Lists" sheetId="7" state="hidden" r:id="rId7"/>
  </sheets>
  <definedNames>
    <definedName name="AC" localSheetId="5">#REF!</definedName>
    <definedName name="AC" localSheetId="2">#REF!</definedName>
    <definedName name="AC" localSheetId="3">#REF!</definedName>
    <definedName name="AC">#REF!</definedName>
    <definedName name="AF" localSheetId="5">#REF!</definedName>
    <definedName name="AF">#REF!</definedName>
    <definedName name="AGcote">#REF!</definedName>
    <definedName name="AGF_Amt">#REF!</definedName>
    <definedName name="AGF_OB_Amt">#REF!</definedName>
    <definedName name="AHP_Amt">#REF!</definedName>
    <definedName name="All">#REF!</definedName>
    <definedName name="Alls" localSheetId="5">#REF!</definedName>
    <definedName name="Alls" localSheetId="2">#REF!</definedName>
    <definedName name="Alls" localSheetId="3">#REF!</definedName>
    <definedName name="Alls">#REF!</definedName>
    <definedName name="Annual_Dollar_Savings" localSheetId="5">#REF!</definedName>
    <definedName name="Annual_Dollar_Savings">#REF!</definedName>
    <definedName name="ASHP">#REF!</definedName>
    <definedName name="ASHPNAs" localSheetId="5">#REF!</definedName>
    <definedName name="ASHPNAs" localSheetId="2">#REF!</definedName>
    <definedName name="ASHPNAs" localSheetId="3">#REF!</definedName>
    <definedName name="ASHPNAs">#REF!</definedName>
    <definedName name="ASHPs" localSheetId="5">#REF!</definedName>
    <definedName name="ASHPs">#REF!</definedName>
    <definedName name="Assign_Hemi_To_Contractor" localSheetId="5">#REF!</definedName>
    <definedName name="Assign_Hemi_To_Contractor">#REF!</definedName>
    <definedName name="Attic_Flat">#REF!</definedName>
    <definedName name="AtticFlats" localSheetId="5">#REF!</definedName>
    <definedName name="AtticFlats" localSheetId="2">#REF!</definedName>
    <definedName name="AtticFlats" localSheetId="3">#REF!</definedName>
    <definedName name="AtticFlats">#REF!</definedName>
    <definedName name="Attics" localSheetId="5">#REF!</definedName>
    <definedName name="Attics">#REF!</definedName>
    <definedName name="Awful">#REF!</definedName>
    <definedName name="Baseline">#REF!</definedName>
    <definedName name="Basement">#REF!</definedName>
    <definedName name="Batt">#REF!</definedName>
    <definedName name="Batts" localSheetId="5">#REF!</definedName>
    <definedName name="Batts" localSheetId="2">#REF!</definedName>
    <definedName name="Batts" localSheetId="3">#REF!</definedName>
    <definedName name="Batts">#REF!</definedName>
    <definedName name="BldgList">#REF!</definedName>
    <definedName name="BldgTypes">#REF!</definedName>
    <definedName name="BldSysArray">#REF!</definedName>
    <definedName name="Bsmt" localSheetId="5">#REF!</definedName>
    <definedName name="Bsmt" localSheetId="3">#REF!</definedName>
    <definedName name="Bsmt">#REF!</definedName>
    <definedName name="BuildingType">#REF!</definedName>
    <definedName name="BuildingType2">#REF!</definedName>
    <definedName name="BuildingType2Cols">#REF!</definedName>
    <definedName name="BuildingTypeDD">#REF!</definedName>
    <definedName name="BuildingTypes">#REF!</definedName>
    <definedName name="CAC" localSheetId="5">Lists!$A$37:$A$43</definedName>
    <definedName name="CAC" localSheetId="2">#REF!</definedName>
    <definedName name="CAC" localSheetId="3">#REF!</definedName>
    <definedName name="CAC">#REF!</definedName>
    <definedName name="CC" localSheetId="5">#REF!</definedName>
    <definedName name="CC" localSheetId="2">#REF!</definedName>
    <definedName name="CC" localSheetId="3">#REF!</definedName>
    <definedName name="CC">#REF!</definedName>
    <definedName name="Cellulose">#REF!</definedName>
    <definedName name="Celluloses" localSheetId="5">#REF!</definedName>
    <definedName name="Celluloses" localSheetId="2">#REF!</definedName>
    <definedName name="Celluloses" localSheetId="3">#REF!</definedName>
    <definedName name="Celluloses">#REF!</definedName>
    <definedName name="CFL">#REF!</definedName>
    <definedName name="CFLs" localSheetId="5">#REF!</definedName>
    <definedName name="CFLs" localSheetId="2">#REF!</definedName>
    <definedName name="CFLs" localSheetId="3">#REF!</definedName>
    <definedName name="CFLs">#REF!</definedName>
    <definedName name="ClimateZone">#REF!</definedName>
    <definedName name="Closed_Cell_SPF" localSheetId="5">#REF!</definedName>
    <definedName name="Closed_Cell_SPF" localSheetId="3">#REF!</definedName>
    <definedName name="Closed_Cell_SPF">#REF!</definedName>
    <definedName name="ClosedCell" localSheetId="5">#REF!</definedName>
    <definedName name="ClosedCell">#REF!</definedName>
    <definedName name="CoincidentDiversity">#REF!</definedName>
    <definedName name="Conditional_Approval" localSheetId="3">#REF!</definedName>
    <definedName name="Conditional_Approval">#REF!</definedName>
    <definedName name="Customer_Address" localSheetId="3">#REF!</definedName>
    <definedName name="Customer_Address">#REF!</definedName>
    <definedName name="Customer_City_ST_Zip" localSheetId="3">#REF!</definedName>
    <definedName name="Customer_City_ST_Zip">#REF!</definedName>
    <definedName name="Customer_Name">#REF!</definedName>
    <definedName name="CZWtsCol">#REF!</definedName>
    <definedName name="Date_of_Transmittal" localSheetId="3">#REF!</definedName>
    <definedName name="Date_of_Transmittal">#REF!</definedName>
    <definedName name="Depth">#REF!</definedName>
    <definedName name="DetailMeasure">#REF!</definedName>
    <definedName name="DIM">#REF!</definedName>
    <definedName name="DmdModCZArray">#REF!</definedName>
    <definedName name="DmdModTable">#REF!</definedName>
    <definedName name="Dollar_Savings" localSheetId="5">#REF!</definedName>
    <definedName name="Dollar_Savings" localSheetId="2">#REF!</definedName>
    <definedName name="Dollar_Savings" localSheetId="3">#REF!</definedName>
    <definedName name="Dollar_Savings">#REF!</definedName>
    <definedName name="EndUse">#REF!</definedName>
    <definedName name="EnergySavingsOnlySIR" localSheetId="5">#REF!</definedName>
    <definedName name="EnergySavingsOnlySIR" localSheetId="3">#REF!</definedName>
    <definedName name="EnergySavingsOnlySIR">#REF!</definedName>
    <definedName name="ESmart_Amt" localSheetId="5">#REF!</definedName>
    <definedName name="ESmart_Amt">#REF!</definedName>
    <definedName name="EULID">#REF!</definedName>
    <definedName name="Exc" localSheetId="3">#REF!</definedName>
    <definedName name="Exc">#REF!</definedName>
    <definedName name="Excellent">#REF!</definedName>
    <definedName name="Excellents" localSheetId="5">#REF!</definedName>
    <definedName name="Excellents" localSheetId="2">#REF!</definedName>
    <definedName name="Excellents" localSheetId="3">#REF!</definedName>
    <definedName name="Excellents">#REF!</definedName>
    <definedName name="Existing_Fuel" localSheetId="5">#REF!</definedName>
    <definedName name="Existing_Fuel">#REF!</definedName>
    <definedName name="Financials_Completions" localSheetId="5">#REF!</definedName>
    <definedName name="Financials_Completions">#REF!</definedName>
    <definedName name="Financials_Reviews">#REF!</definedName>
    <definedName name="Finished">#REF!</definedName>
    <definedName name="FinishedNA" localSheetId="5">#REF!</definedName>
    <definedName name="FinishedNA" localSheetId="2">#REF!</definedName>
    <definedName name="FinishedNA" localSheetId="3">#REF!</definedName>
    <definedName name="FinishedNA">#REF!</definedName>
    <definedName name="From_Completions" localSheetId="5">#REF!</definedName>
    <definedName name="From_Completions">#REF!</definedName>
    <definedName name="From_Reviews" localSheetId="5">#REF!</definedName>
    <definedName name="From_Reviews">#REF!</definedName>
    <definedName name="Furnace" localSheetId="5">Lists!$A$32:$A$34</definedName>
    <definedName name="Furnace" localSheetId="2">#REF!</definedName>
    <definedName name="Furnace" localSheetId="3">#REF!</definedName>
    <definedName name="Furnace">#REF!</definedName>
    <definedName name="Ga" localSheetId="5">#REF!</definedName>
    <definedName name="Ga" localSheetId="2">#REF!</definedName>
    <definedName name="Ga" localSheetId="3">#REF!</definedName>
    <definedName name="Ga">#REF!</definedName>
    <definedName name="Gas">#REF!</definedName>
    <definedName name="GasNA">#REF!</definedName>
    <definedName name="GasNAs" localSheetId="5">#REF!</definedName>
    <definedName name="GasNAs" localSheetId="2">#REF!</definedName>
    <definedName name="GasNAs" localSheetId="3">#REF!</definedName>
    <definedName name="GasNAs">#REF!</definedName>
    <definedName name="Gass" localSheetId="5">#REF!</definedName>
    <definedName name="Gass">#REF!</definedName>
    <definedName name="Good" localSheetId="5">Lists!$A$28:$A$31</definedName>
    <definedName name="Good" localSheetId="2">#REF!</definedName>
    <definedName name="Good" localSheetId="3">#REF!</definedName>
    <definedName name="Good">#REF!</definedName>
    <definedName name="Hall">#REF!</definedName>
    <definedName name="Halls" localSheetId="5">#REF!</definedName>
    <definedName name="Halls" localSheetId="2">#REF!</definedName>
    <definedName name="Halls" localSheetId="3">#REF!</definedName>
    <definedName name="Halls">#REF!</definedName>
    <definedName name="Hatch">#REF!</definedName>
    <definedName name="Hatchs" localSheetId="5">#REF!</definedName>
    <definedName name="Hatchs" localSheetId="2">#REF!</definedName>
    <definedName name="Hatchs" localSheetId="3">#REF!</definedName>
    <definedName name="Hatchs">#REF!</definedName>
    <definedName name="HFI_Amt" localSheetId="5">#REF!</definedName>
    <definedName name="HFI_Amt">#REF!</definedName>
    <definedName name="Hip">#REF!</definedName>
    <definedName name="Hips" localSheetId="5">#REF!</definedName>
    <definedName name="Hips" localSheetId="2">#REF!</definedName>
    <definedName name="Hips" localSheetId="3">#REF!</definedName>
    <definedName name="Hips">#REF!</definedName>
    <definedName name="HVAC_Type">#REF!</definedName>
    <definedName name="IE_Tech">#REF!</definedName>
    <definedName name="IETable">#REF!</definedName>
    <definedName name="Interactive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 localSheetId="5">#REF!</definedName>
    <definedName name="Kwh">#REF!</definedName>
    <definedName name="L_UtilityHVACWtsTbl">#REF!</definedName>
    <definedName name="linefeed" localSheetId="5">#REF!</definedName>
    <definedName name="linefeed" localSheetId="3">#REF!</definedName>
    <definedName name="linefeed">#REF!</definedName>
    <definedName name="LIPA_Amount" localSheetId="3">#REF!</definedName>
    <definedName name="LIPA_Amount">#REF!</definedName>
    <definedName name="Loadshapes">#REF!</definedName>
    <definedName name="Measure">#REF!</definedName>
    <definedName name="MeasureStatus">#REF!</definedName>
    <definedName name="MeasureSummary">#REF!</definedName>
    <definedName name="Message_Completions" localSheetId="3">#REF!</definedName>
    <definedName name="Message_Completions">#REF!</definedName>
    <definedName name="Message_JobComplete" localSheetId="3">#REF!</definedName>
    <definedName name="Message_JobComplete">#REF!</definedName>
    <definedName name="Message_JobReview" localSheetId="3">#REF!</definedName>
    <definedName name="Message_JobReview">#REF!</definedName>
    <definedName name="MMbtu">#REF!</definedName>
    <definedName name="Moderate" localSheetId="5">#REF!</definedName>
    <definedName name="Moderate" localSheetId="2">#REF!</definedName>
    <definedName name="Moderate">#REF!</definedName>
    <definedName name="myrange">#REF!</definedName>
    <definedName name="Natural">#REF!</definedName>
    <definedName name="NaturalNA" localSheetId="5">#REF!</definedName>
    <definedName name="NaturalNA" localSheetId="2">#REF!</definedName>
    <definedName name="NaturalNA" localSheetId="3">#REF!</definedName>
    <definedName name="NaturalNA">#REF!</definedName>
    <definedName name="Naturals">#REF!</definedName>
    <definedName name="Nnatural" localSheetId="5">#REF!</definedName>
    <definedName name="Nnatural" localSheetId="2">#REF!</definedName>
    <definedName name="Nnatural" localSheetId="3">#REF!</definedName>
    <definedName name="Nnatural">#REF!</definedName>
    <definedName name="No">#REF!</definedName>
    <definedName name="Notes" localSheetId="5">#REF!</definedName>
    <definedName name="Notes" localSheetId="2">#REF!</definedName>
    <definedName name="Notes" localSheetId="3">#REF!</definedName>
    <definedName name="Notes">#REF!</definedName>
    <definedName name="Notes_Completions" localSheetId="5">#REF!</definedName>
    <definedName name="Notes_Completions">#REF!</definedName>
    <definedName name="Notes_JobReview" localSheetId="5">#REF!</definedName>
    <definedName name="Notes_JobReview">#REF!</definedName>
    <definedName name="OBR_Utility">#REF!</definedName>
    <definedName name="OLE_LINK1">#REF!</definedName>
    <definedName name="On_Demand" localSheetId="5">Lists!$C$20:$C$24</definedName>
    <definedName name="On_Demand" localSheetId="2">#REF!</definedName>
    <definedName name="On_Demand" localSheetId="3">#REF!</definedName>
    <definedName name="On_Demand">#REF!</definedName>
    <definedName name="One">#REF!</definedName>
    <definedName name="OnePlus">#REF!</definedName>
    <definedName name="Ones" localSheetId="5">#REF!</definedName>
    <definedName name="Ones" localSheetId="2">#REF!</definedName>
    <definedName name="Ones" localSheetId="3">#REF!</definedName>
    <definedName name="Ones">#REF!</definedName>
    <definedName name="OperatingHours">#REF!</definedName>
    <definedName name="Participating_Contractor" localSheetId="5">#REF!</definedName>
    <definedName name="Participating_Contractor" localSheetId="3">#REF!</definedName>
    <definedName name="Participating_Contractor">#REF!</definedName>
    <definedName name="Payback_Years" localSheetId="5">#REF!</definedName>
    <definedName name="Payback_Years">#REF!</definedName>
    <definedName name="Primary_Heating_Fuel">#REF!</definedName>
    <definedName name="_xlnm.Print_Area" localSheetId="5">'Diagnostic Test Form'!$B$1:$S$139</definedName>
    <definedName name="_xlnm.Print_Area" localSheetId="1">'Incentive Payment'!$B$1:$AL$57</definedName>
    <definedName name="_xlnm.Print_Area" localSheetId="2">'Inspection Disclaimers'!$B$1:$X$109</definedName>
    <definedName name="_xlnm.Print_Area" localSheetId="4">'IRA Information'!$B$1:$AI$59</definedName>
    <definedName name="_xlnm.Print_Area" localSheetId="0">Reservation!$B$1:$AL$67</definedName>
    <definedName name="_xlnm.Print_Area" localSheetId="3">'Test Form'!$B$1:$AL$64</definedName>
    <definedName name="ProgramType">#REF!</definedName>
    <definedName name="Project_Type" localSheetId="5">#REF!</definedName>
    <definedName name="Project_Type" localSheetId="2">#REF!</definedName>
    <definedName name="Project_Type" localSheetId="3">#REF!</definedName>
    <definedName name="Project_Type">#REF!</definedName>
    <definedName name="ProjectID" localSheetId="5">#REF!</definedName>
    <definedName name="ProjectID">#REF!</definedName>
    <definedName name="Qualifications" localSheetId="5">#REF!</definedName>
    <definedName name="Qualifications">#REF!</definedName>
    <definedName name="Ranch">#REF!</definedName>
    <definedName name="Ranchs" localSheetId="5">#REF!</definedName>
    <definedName name="Ranchs" localSheetId="2">#REF!</definedName>
    <definedName name="Ranchs" localSheetId="3">#REF!</definedName>
    <definedName name="Ranchs">#REF!</definedName>
    <definedName name="RatesForCAD">#REF!</definedName>
    <definedName name="Re_Completions" localSheetId="5">#REF!</definedName>
    <definedName name="Re_Completions">#REF!</definedName>
    <definedName name="Re_Reviews" localSheetId="5">#REF!</definedName>
    <definedName name="Re_Reviews">#REF!</definedName>
    <definedName name="ResultType2">#REF!</definedName>
    <definedName name="Ridge">#REF!</definedName>
    <definedName name="Ridges" localSheetId="5">#REF!</definedName>
    <definedName name="Ridges" localSheetId="2">#REF!</definedName>
    <definedName name="Ridges" localSheetId="3">#REF!</definedName>
    <definedName name="Ridges">#REF!</definedName>
    <definedName name="RJ" localSheetId="5">#REF!</definedName>
    <definedName name="RJ">#REF!</definedName>
    <definedName name="Silvercote">#REF!</definedName>
    <definedName name="SIR_Payback" localSheetId="5">#REF!</definedName>
    <definedName name="SIR_Payback" localSheetId="2">#REF!</definedName>
    <definedName name="SIR_Payback" localSheetId="3">#REF!</definedName>
    <definedName name="SIR_Payback">#REF!</definedName>
    <definedName name="Slab" localSheetId="5">#REF!</definedName>
    <definedName name="Slab">#REF!</definedName>
    <definedName name="SPF" localSheetId="5">#REF!</definedName>
    <definedName name="SPF">#REF!</definedName>
    <definedName name="SPF_Open_Cell">#REF!</definedName>
    <definedName name="superrange">#REF!</definedName>
    <definedName name="SystemType">#REF!</definedName>
    <definedName name="SystemTypeDD">#REF!</definedName>
    <definedName name="SysWtsCol">#REF!</definedName>
    <definedName name="TableResults">#REF!</definedName>
    <definedName name="Tank">#REF!</definedName>
    <definedName name="TankNA" localSheetId="5">#REF!</definedName>
    <definedName name="TankNA" localSheetId="2">#REF!</definedName>
    <definedName name="TankNA" localSheetId="3">#REF!</definedName>
    <definedName name="TankNA">#REF!</definedName>
    <definedName name="Tanks">#REF!</definedName>
    <definedName name="Test">#REF!</definedName>
    <definedName name="TestRange">#REF!</definedName>
    <definedName name="Three" localSheetId="5">#REF!</definedName>
    <definedName name="Three" localSheetId="2">#REF!</definedName>
    <definedName name="Three" localSheetId="3">#REF!</definedName>
    <definedName name="Three">#REF!</definedName>
    <definedName name="To" localSheetId="5">#REF!</definedName>
    <definedName name="To">#REF!</definedName>
    <definedName name="Total_Cost_of_Project" localSheetId="5">#REF!</definedName>
    <definedName name="Total_Cost_of_Project">#REF!</definedName>
    <definedName name="Total_Eligible_Measures">#REF!</definedName>
    <definedName name="Ttank">#REF!</definedName>
    <definedName name="Utility">#REF!</definedName>
    <definedName name="Utility_Providers" localSheetId="3">#REF!</definedName>
    <definedName name="Utility_Providers">#REF!</definedName>
    <definedName name="Vintage">#REF!</definedName>
    <definedName name="VintageDD">#REF!</definedName>
    <definedName name="WB" localSheetId="3">#REF!</definedName>
    <definedName name="WB">#REF!</definedName>
    <definedName name="WBNA" localSheetId="3">#REF!</definedName>
    <definedName name="WBNA">#REF!</definedName>
    <definedName name="WillBe">#REF!</definedName>
    <definedName name="Window">#REF!</definedName>
    <definedName name="X">#REF!</definedName>
    <definedName name="Xs" localSheetId="5">#REF!</definedName>
    <definedName name="Xs" localSheetId="2">#REF!</definedName>
    <definedName name="Xs" localSheetId="3">#REF!</definedName>
    <definedName name="Xs">#REF!</definedName>
    <definedName name="Yes" localSheetId="5">#REF!</definedName>
    <definedName name="Yes" localSheetId="2">#REF!</definedName>
    <definedName name="Yes">#REF!</definedName>
    <definedName name="YesNA">#REF!</definedName>
    <definedName name="YesNAs" localSheetId="5">#REF!</definedName>
    <definedName name="YesNAs" localSheetId="2">#REF!</definedName>
    <definedName name="YesNAs" localSheetId="3">#REF!</definedName>
    <definedName name="YesNAs">#REF!</definedName>
    <definedName name="YesNo" localSheetId="5">Lists!$C$10:$C$12</definedName>
    <definedName name="YesNo" localSheetId="2">#REF!</definedName>
    <definedName name="YesNo" localSheetId="3">#REF!</definedName>
    <definedName name="YesNo">#REF!</definedName>
    <definedName name="Yess" localSheetId="5">#REF!</definedName>
    <definedName name="Yess" localSheetId="2">#REF!</definedName>
    <definedName name="Yess" localSheetId="3">#REF!</definedName>
    <definedName name="Yess">#REF!</definedName>
    <definedName name="Yyes" localSheetId="5">#REF!</definedName>
    <definedName name="Yyes">#REF!</definedName>
    <definedName name="Z_82DA15CD_5E49_4A86_B817_C8E74303E90F_.wvu.PrintArea" localSheetId="5" hidden="1">'Diagnostic Test Form'!$B$1:$S$139</definedName>
    <definedName name="Zero" localSheetId="5">#REF!</definedName>
    <definedName name="Zero" localSheetId="2">#REF!</definedName>
    <definedName name="Zero" localSheetId="3">#REF!</definedName>
    <definedName name="Zero">#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8" i="10" l="1"/>
  <c r="E9" i="10"/>
  <c r="E8" i="10"/>
  <c r="L44" i="5"/>
  <c r="Q9" i="5"/>
  <c r="AC46" i="12"/>
  <c r="AC17" i="12"/>
  <c r="B16" i="12"/>
  <c r="B15" i="12"/>
  <c r="B14" i="12"/>
  <c r="B13" i="12"/>
  <c r="B12" i="12"/>
  <c r="B11" i="12"/>
  <c r="B10" i="12"/>
  <c r="B45" i="12"/>
  <c r="B44" i="12"/>
  <c r="B43" i="12"/>
  <c r="B42" i="12"/>
  <c r="B41" i="12"/>
  <c r="B40" i="12"/>
  <c r="B39" i="12"/>
  <c r="AH43" i="5" l="1"/>
  <c r="V45" i="12" s="1"/>
  <c r="V8" i="10"/>
  <c r="X55" i="11" l="1"/>
  <c r="X59" i="11" s="1"/>
  <c r="AJ42" i="11"/>
  <c r="X61" i="11" s="1"/>
  <c r="Q12" i="11"/>
  <c r="R53" i="11" s="1"/>
  <c r="R6" i="11"/>
  <c r="F6" i="11"/>
  <c r="Q49" i="11"/>
  <c r="W49" i="11" s="1"/>
  <c r="Q48" i="11"/>
  <c r="W48" i="11" s="1"/>
  <c r="Q46" i="11"/>
  <c r="W46" i="11" s="1"/>
  <c r="Q45" i="11"/>
  <c r="W45" i="11" s="1"/>
  <c r="Q44" i="11"/>
  <c r="W44" i="11" s="1"/>
  <c r="Q43" i="11"/>
  <c r="W43" i="11" s="1"/>
  <c r="W51" i="11" l="1"/>
  <c r="X57" i="11" s="1"/>
  <c r="X63" i="11"/>
  <c r="AE9" i="5" l="1"/>
  <c r="G15" i="5"/>
  <c r="S44" i="5"/>
  <c r="S42" i="5"/>
  <c r="E39" i="5"/>
  <c r="AH42" i="5"/>
  <c r="W54" i="6"/>
  <c r="W51" i="6"/>
  <c r="AI51" i="6" l="1"/>
  <c r="AH41" i="5"/>
  <c r="AI54" i="6"/>
  <c r="AI48" i="6"/>
  <c r="AC45" i="12" l="1"/>
  <c r="V16" i="12"/>
  <c r="AC16" i="12" s="1"/>
  <c r="AH37" i="5"/>
  <c r="V44" i="12" s="1"/>
  <c r="S41" i="5"/>
  <c r="W48" i="6"/>
  <c r="AI45" i="6"/>
  <c r="AC44" i="12" l="1"/>
  <c r="V15" i="12"/>
  <c r="AC15" i="12" s="1"/>
  <c r="AH33" i="5"/>
  <c r="V43" i="12" s="1"/>
  <c r="AH29" i="5"/>
  <c r="V42" i="12" s="1"/>
  <c r="AH25" i="5"/>
  <c r="V41" i="12" s="1"/>
  <c r="AH21" i="5"/>
  <c r="AH17" i="5"/>
  <c r="S37" i="5"/>
  <c r="S33" i="5"/>
  <c r="S29" i="5"/>
  <c r="S25" i="5"/>
  <c r="S21" i="5"/>
  <c r="S17" i="5"/>
  <c r="S13" i="5"/>
  <c r="AI42" i="6"/>
  <c r="AI39" i="6"/>
  <c r="AI36" i="6"/>
  <c r="AI33" i="6"/>
  <c r="AI30" i="6"/>
  <c r="AI27" i="6"/>
  <c r="V10" i="12" s="1"/>
  <c r="AC10" i="12" s="1"/>
  <c r="W45" i="6"/>
  <c r="W42" i="6"/>
  <c r="W39" i="6"/>
  <c r="W36" i="6"/>
  <c r="W33" i="6"/>
  <c r="W30" i="6"/>
  <c r="W27" i="6"/>
  <c r="V11" i="12" l="1"/>
  <c r="AC11" i="12" s="1"/>
  <c r="V40" i="12"/>
  <c r="AC40" i="12" s="1"/>
  <c r="AC43" i="12"/>
  <c r="V14" i="12"/>
  <c r="AC14" i="12" s="1"/>
  <c r="AC42" i="12"/>
  <c r="V13" i="12"/>
  <c r="AC13" i="12" s="1"/>
  <c r="AC41" i="12"/>
  <c r="V12" i="12"/>
  <c r="AC12" i="12" s="1"/>
  <c r="AI58" i="6"/>
  <c r="P96" i="9"/>
  <c r="G96" i="9"/>
  <c r="AC18" i="12" l="1"/>
  <c r="AC19" i="12" s="1"/>
  <c r="F8" i="9"/>
  <c r="R6" i="9"/>
  <c r="L6" i="9"/>
  <c r="D6" i="9"/>
  <c r="L5" i="9"/>
  <c r="D5" i="9"/>
  <c r="K94" i="9" s="1"/>
  <c r="S127" i="9"/>
  <c r="S129" i="9" s="1"/>
  <c r="S131" i="9" s="1"/>
  <c r="P126" i="9"/>
  <c r="M124" i="9"/>
  <c r="Q124" i="9" s="1"/>
  <c r="Q123" i="9"/>
  <c r="M123" i="9"/>
  <c r="M121" i="9"/>
  <c r="Q121" i="9" s="1"/>
  <c r="M120" i="9"/>
  <c r="Q120" i="9" s="1"/>
  <c r="Q119" i="9"/>
  <c r="M119" i="9"/>
  <c r="M118" i="9"/>
  <c r="Q118" i="9" s="1"/>
  <c r="S111" i="9"/>
  <c r="S113" i="9" s="1"/>
  <c r="S115" i="9" s="1"/>
  <c r="S110" i="9"/>
  <c r="S126" i="9" s="1"/>
  <c r="S130" i="9" s="1"/>
  <c r="M108" i="9"/>
  <c r="Q108" i="9" s="1"/>
  <c r="M107" i="9"/>
  <c r="Q107" i="9" s="1"/>
  <c r="Q105" i="9"/>
  <c r="M105" i="9"/>
  <c r="M104" i="9"/>
  <c r="Q104" i="9" s="1"/>
  <c r="M103" i="9"/>
  <c r="Q103" i="9" s="1"/>
  <c r="M102" i="9"/>
  <c r="Q102" i="9" s="1"/>
  <c r="S114" i="9"/>
  <c r="D94" i="9"/>
  <c r="B93" i="9"/>
  <c r="B92" i="9"/>
  <c r="P56" i="9"/>
  <c r="J56" i="9"/>
  <c r="P55" i="9"/>
  <c r="J55" i="9"/>
  <c r="P54" i="9"/>
  <c r="J54" i="9"/>
  <c r="P53" i="9"/>
  <c r="J53" i="9"/>
  <c r="B46" i="9"/>
  <c r="B45" i="9"/>
  <c r="Q109" i="9" l="1"/>
  <c r="S112" i="9" s="1"/>
  <c r="Q125" i="9"/>
  <c r="S128" i="9" s="1"/>
  <c r="D47" i="9"/>
  <c r="E35" i="5" l="1"/>
  <c r="E31" i="5"/>
  <c r="E27" i="5"/>
  <c r="E23" i="5"/>
  <c r="E19" i="5"/>
  <c r="Y13" i="5"/>
  <c r="AH13" i="5" s="1"/>
  <c r="AH46" i="5" l="1"/>
  <c r="V39" i="12"/>
  <c r="AC39" i="12" s="1"/>
  <c r="AC47" i="12" l="1"/>
  <c r="AC48" i="1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eSignor, Caryn</author>
  </authors>
  <commentList>
    <comment ref="B55" authorId="0" shapeId="0" xr:uid="{074FC96A-8781-4766-9029-CC9D9D7FC181}">
      <text>
        <r>
          <rPr>
            <sz val="9"/>
            <color indexed="81"/>
            <rFont val="Tahoma"/>
            <family val="2"/>
          </rPr>
          <t>Homeowner must initial this box if not pursuing ASHRAE 62.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rner, Scott A.</author>
    <author>DeSignor, Caryn</author>
  </authors>
  <commentList>
    <comment ref="AB24" authorId="0" shapeId="0" xr:uid="{E11D5D47-ABED-49B9-AE25-1E509C4B281C}">
      <text>
        <r>
          <rPr>
            <sz val="9"/>
            <color indexed="81"/>
            <rFont val="Tahoma"/>
            <family val="2"/>
          </rPr>
          <t>Remember to subtract Baseline pressure</t>
        </r>
      </text>
    </comment>
    <comment ref="AC28" authorId="1" shapeId="0" xr:uid="{52DD0A27-EE1F-4E25-804C-B0524394C6B7}">
      <text>
        <r>
          <rPr>
            <sz val="9"/>
            <color indexed="81"/>
            <rFont val="Tahoma"/>
            <family val="2"/>
          </rPr>
          <t>limit = 200 ppm air free</t>
        </r>
      </text>
    </comment>
    <comment ref="AC30" authorId="1" shapeId="0" xr:uid="{B4B8223E-B459-4FB6-A6A0-0E4133D5A892}">
      <text>
        <r>
          <rPr>
            <sz val="9"/>
            <color indexed="81"/>
            <rFont val="Tahoma"/>
            <family val="2"/>
          </rPr>
          <t>limit = 400 ppm air free</t>
        </r>
      </text>
    </comment>
    <comment ref="AG32" authorId="1" shapeId="0" xr:uid="{E553CD6D-C39A-4D47-856D-18E9BEEB6F02}">
      <text>
        <r>
          <rPr>
            <sz val="9"/>
            <color indexed="81"/>
            <rFont val="Tahoma"/>
            <family val="2"/>
          </rPr>
          <t>limit = 225 as measured</t>
        </r>
      </text>
    </comment>
    <comment ref="AA45" authorId="1" shapeId="0" xr:uid="{2B9EA614-94BE-4403-B3E0-1B6960CAFA1B}">
      <text>
        <r>
          <rPr>
            <sz val="9"/>
            <color indexed="81"/>
            <rFont val="Tahoma"/>
            <family val="2"/>
          </rPr>
          <t>Select on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arner, Scott A.</author>
  </authors>
  <commentList>
    <comment ref="M52" authorId="0" shapeId="0" xr:uid="{88BEF616-60CC-438D-A11C-026A35A57656}">
      <text>
        <r>
          <rPr>
            <b/>
            <sz val="9"/>
            <color indexed="81"/>
            <rFont val="Tahoma"/>
            <family val="2"/>
          </rPr>
          <t>Acceptable/Unaccpetable</t>
        </r>
        <r>
          <rPr>
            <sz val="9"/>
            <color indexed="81"/>
            <rFont val="Tahoma"/>
            <family val="2"/>
          </rPr>
          <t xml:space="preserve">
</t>
        </r>
      </text>
    </comment>
    <comment ref="S52" authorId="0" shapeId="0" xr:uid="{65B924C8-B7AB-4656-B80A-DA66DC0799B7}">
      <text>
        <r>
          <rPr>
            <b/>
            <sz val="9"/>
            <color indexed="81"/>
            <rFont val="Tahoma"/>
            <family val="2"/>
          </rPr>
          <t>Acceptable/Unaccpetable</t>
        </r>
        <r>
          <rPr>
            <sz val="9"/>
            <color indexed="81"/>
            <rFont val="Tahoma"/>
            <family val="2"/>
          </rPr>
          <t xml:space="preserve">
</t>
        </r>
      </text>
    </comment>
  </commentList>
</comments>
</file>

<file path=xl/sharedStrings.xml><?xml version="1.0" encoding="utf-8"?>
<sst xmlns="http://schemas.openxmlformats.org/spreadsheetml/2006/main" count="935" uniqueCount="631">
  <si>
    <t>HOME EFFICIENCY INITIATIVE</t>
  </si>
  <si>
    <t>Please complete all required information as specified below and email, with any required supporting documentation, to:</t>
  </si>
  <si>
    <t>ResidentialEEApplications@ameren.com</t>
  </si>
  <si>
    <t xml:space="preserve"> SECTION 1: PROJECT INFORMATION</t>
  </si>
  <si>
    <t xml:space="preserve"> Street Address:</t>
  </si>
  <si>
    <t>Zip Code:</t>
  </si>
  <si>
    <t>Primary Phone:</t>
  </si>
  <si>
    <t>Gas Account</t>
  </si>
  <si>
    <t>Electric Account</t>
  </si>
  <si>
    <r>
      <t xml:space="preserve"> Existing Primary Conditioning Equipment</t>
    </r>
    <r>
      <rPr>
        <b/>
        <sz val="8"/>
        <color rgb="FF439539"/>
        <rFont val="Calibri"/>
        <family val="2"/>
        <scheme val="minor"/>
      </rPr>
      <t xml:space="preserve"> (If two or more units exist, please provide and separate model numbers, age, etc. with an *)</t>
    </r>
  </si>
  <si>
    <t>Heating Equipment</t>
  </si>
  <si>
    <t>Cooling Equipment</t>
  </si>
  <si>
    <t>Manufacturer:</t>
  </si>
  <si>
    <t>System
Type:</t>
  </si>
  <si>
    <t xml:space="preserve"> Model:</t>
  </si>
  <si>
    <t>Year of
Manufacture:</t>
  </si>
  <si>
    <t>Model:</t>
  </si>
  <si>
    <t>Rated
SEER:</t>
  </si>
  <si>
    <t xml:space="preserve"> SECTION 2: PROGRAM ALLY INFORMATION</t>
  </si>
  <si>
    <t>Company Name:</t>
  </si>
  <si>
    <t xml:space="preserve"> SECTION 3: ENERGY EFFICIENCY MEASURE INFORMATION</t>
  </si>
  <si>
    <t>MEASURE</t>
  </si>
  <si>
    <t>INCENTIVE RATE</t>
  </si>
  <si>
    <t>SUB-TOTAL</t>
  </si>
  <si>
    <t xml:space="preserve"> Air Sealing</t>
  </si>
  <si>
    <t>CFM</t>
  </si>
  <si>
    <t>$</t>
  </si>
  <si>
    <t xml:space="preserve"> Attic Insulation</t>
  </si>
  <si>
    <t>SF</t>
  </si>
  <si>
    <t xml:space="preserve"> Wall Insulation</t>
  </si>
  <si>
    <t xml:space="preserve"> Kneewall Insulation</t>
  </si>
  <si>
    <t xml:space="preserve"> Rim Joist Insulation</t>
  </si>
  <si>
    <t>LF</t>
  </si>
  <si>
    <t xml:space="preserve"> Crawlspace Wall Insulation</t>
  </si>
  <si>
    <t>All identified precautionary health &amp; safety concerns related to performed work will be resolved prior to final project paperwork submission. These include (but are not limited to) vapor barriers, ASHRAE ventilation, combustion safety, and attic ventilation.</t>
  </si>
  <si>
    <t>Program Ally Signature:</t>
  </si>
  <si>
    <t>Date:</t>
  </si>
  <si>
    <t>Contact Email:</t>
  </si>
  <si>
    <t>ESTIMATED QUANTITY</t>
  </si>
  <si>
    <t>Initial Blower
Door Reading:</t>
  </si>
  <si>
    <t>Exisiting
Type:</t>
  </si>
  <si>
    <t>Current
R-value:</t>
  </si>
  <si>
    <t>Depth:</t>
  </si>
  <si>
    <t>Condition:</t>
  </si>
  <si>
    <t>Current
R-Value:</t>
  </si>
  <si>
    <t xml:space="preserve">Project Reservation 
Number: </t>
  </si>
  <si>
    <t>Program Ally
Contact Email:</t>
  </si>
  <si>
    <t>FINAL QUANTITY</t>
  </si>
  <si>
    <t>SUBTOTAL</t>
  </si>
  <si>
    <t>Final Blower
Door Reading:</t>
  </si>
  <si>
    <t>Pre-Install
R-value:</t>
  </si>
  <si>
    <t>Final
R-value:</t>
  </si>
  <si>
    <t>Installed
Type:</t>
  </si>
  <si>
    <t>Customer Signature:</t>
  </si>
  <si>
    <t>Customer invoice displaying applied "Ameren Illinois Energy Efficiency Program Incentive" reduction</t>
  </si>
  <si>
    <t>Energy Audit Disclaimer Form [if applicable]</t>
  </si>
  <si>
    <t>Supporting project photos, diagrams, or notes</t>
  </si>
  <si>
    <t>I certify the information I have provided is true and correct and all work performed meets the requirements and Terms and Conditions of the Program. I hereby request an incentive payment for the above listed work.</t>
  </si>
  <si>
    <t>Mini-Split Heat Pump</t>
  </si>
  <si>
    <t>Window Unit</t>
  </si>
  <si>
    <t>Natural Gas Furnace</t>
  </si>
  <si>
    <t>Natural Gas Boiler</t>
  </si>
  <si>
    <t>Electric Resistance</t>
  </si>
  <si>
    <t>None</t>
  </si>
  <si>
    <t>Blown cellulose</t>
  </si>
  <si>
    <t>Blown fiberglass</t>
  </si>
  <si>
    <t>Fiberglass batt</t>
  </si>
  <si>
    <t>Mixed types</t>
  </si>
  <si>
    <t>Mineral Wool</t>
  </si>
  <si>
    <t>Vermiculite</t>
  </si>
  <si>
    <t>Spray Foam</t>
  </si>
  <si>
    <t>Other</t>
  </si>
  <si>
    <t>Good</t>
  </si>
  <si>
    <t>Fair</t>
  </si>
  <si>
    <t>Poor</t>
  </si>
  <si>
    <t>Very Poor</t>
  </si>
  <si>
    <t>AMEREN ILLINOIS ENERGY EFFICIENCY PROGRAM</t>
  </si>
  <si>
    <t>Energy Audit Inspection Disclaimers</t>
  </si>
  <si>
    <t>Name:</t>
  </si>
  <si>
    <t>Address:</t>
  </si>
  <si>
    <t>City:</t>
  </si>
  <si>
    <t>IL</t>
  </si>
  <si>
    <t xml:space="preserve">     ASBESTOS</t>
  </si>
  <si>
    <t>Applicable</t>
  </si>
  <si>
    <t>Not Applicable</t>
  </si>
  <si>
    <t>The following suspected Asbestos Containing Materials (ACMs) were identified in your home. It is important to understand that it is not possible to determine if a material has asbestos without professional testing and for this reason all possible ACMs must be treated as if it contains asbestos. This may disqualify your home from participation in the Ameren Illinois Energy Efficiency Program; however, proper precautions must be taken to ensure the suspect ACMs will not be disturbed. As a result, any measure that would result in work taking place in an area with suspect ACMs or that could disturb the asbestos is not allowed. For more information regarding asbestos, please visit www.epa.gov/asbestos and refer to “Suspect ACM White Paper”.</t>
  </si>
  <si>
    <t>Location:</t>
  </si>
  <si>
    <t>Suspect Asbestos Siding</t>
  </si>
  <si>
    <t>Suspect Asbestos Duct Wrap and/or Flue Pipe</t>
  </si>
  <si>
    <t>Other:</t>
  </si>
  <si>
    <t xml:space="preserve">     COMBUSTION SAFETY INSPECTION</t>
  </si>
  <si>
    <t>A combustion safety inspection was performed on your home to identify potential health and safety concerns. The testing was conducted in accordance with the Building Performance Institute ANSI/BPI-1200-S standard. The following combustion safety conditions were identified:</t>
  </si>
  <si>
    <t>Ambient Combustible Fuel Gas is greater than 10% Lower Explosive Limit (LEL)</t>
  </si>
  <si>
    <t>Carbon Monoxide detector is missing or inoperable</t>
  </si>
  <si>
    <t>Combustible Fuel Lines register a potential gas leak</t>
  </si>
  <si>
    <t xml:space="preserve">Ameren Illinois Gas Leak procedure was enacted     </t>
  </si>
  <si>
    <t>Ambient Carbon Monoxide (CO) is between 36-69 PPM</t>
  </si>
  <si>
    <t xml:space="preserve">Ambient Carbon Monoxide (CO) is greater than 69 PPM     </t>
  </si>
  <si>
    <t>Visual Inspection of the Combustion Appliance Zone (CAZ) has revealed the following:</t>
  </si>
  <si>
    <t>Appliance Spillage (Back drafting)</t>
  </si>
  <si>
    <t>Location 1:</t>
  </si>
  <si>
    <t>Location 2:</t>
  </si>
  <si>
    <t>High Undiluted Carbon Monoxide (CO) at Appliance(s)</t>
  </si>
  <si>
    <t>Limit:</t>
  </si>
  <si>
    <t>Measurement (PPM):</t>
  </si>
  <si>
    <t>Gas Oven has a Carbon Monoxide (CO) reading of greater than 225 parts per million (PPM); service required prior to building envelope work</t>
  </si>
  <si>
    <t>Unvented gas heater that does not comply with ANSI Z21.11.2. This appliance needs to be removed prior to building envelope work.</t>
  </si>
  <si>
    <t>Notes:</t>
  </si>
  <si>
    <t>These issues can cause potentially life threatening or hazardous situations. You are not eligible for Home Efficiency Program incentives for building envelope measures until these combustion safety issues are resolved by a qualified service technician. The service technician must leave a written certification that all combustion safety issues in your home are resolved. This must include (in writing) undiluted CO and draft test results indicating that the issue has been resolved per Building Performance Institute standards. This documentation must be emailed to the email address at the top of this form.</t>
  </si>
  <si>
    <t xml:space="preserve">     ATTIC ELECTRICAL</t>
  </si>
  <si>
    <t>Attic has exposed wiring junctions, open junction boxes, or fixtures that need to be properly sealed for building envelope work to proceed.</t>
  </si>
  <si>
    <t xml:space="preserve">     KNOB &amp; TUBE WIRING</t>
  </si>
  <si>
    <t xml:space="preserve">     Evidence of Knob &amp; Tube wiring has been observed in the following locations:</t>
  </si>
  <si>
    <t>Attic</t>
  </si>
  <si>
    <t>Walls</t>
  </si>
  <si>
    <t>Basement</t>
  </si>
  <si>
    <t>Indications of “knob and tube” wiring were discovered. This old style of wiring involves individual wires that are run through walls and ceilings in a house, with ceramic “knobs” and “tubes” to prevent contact with wood framing. The knob and tube wiring that has been noted may or may not appear to be active. Even if the observed wiring appears to be inactive, there may still be active knob and tube circuits hidden inside walls or other inaccessible areas of the house. Program guidelines require that you must have the home checked by a licensed electrician and certified as being free of any and all active knob and tube wiring, before insulation and/or air sealing work can be done. Your licensed electrician will need to certify in writing the absence of any knob and tube wiring by filling out and submitting a signed copy of this document to the Home Efficiency Program in order to verify the absence or inactivity of the knob and tube wiring in the areas of your home where we are proposing insulation to be installed. Due to the liability involved in signing such a form, we suggest you show or describe this form to your electrician before hiring him to inspect your home to be sure he / she is willing to sign it. (Any additions, deletions or other alterations will render this form invalid).</t>
  </si>
  <si>
    <r>
      <rPr>
        <b/>
        <sz val="8"/>
        <color rgb="FF231F20"/>
        <rFont val="Calibri"/>
        <family val="2"/>
        <scheme val="minor"/>
      </rPr>
      <t>IMPORTANT:</t>
    </r>
    <r>
      <rPr>
        <sz val="8"/>
        <color rgb="FF231F20"/>
        <rFont val="Calibri"/>
        <family val="2"/>
        <scheme val="minor"/>
      </rPr>
      <t xml:space="preserve"> </t>
    </r>
    <r>
      <rPr>
        <i/>
        <sz val="8"/>
        <color rgb="FF231F20"/>
        <rFont val="Calibri"/>
        <family val="2"/>
        <scheme val="minor"/>
      </rPr>
      <t>The completed certification form at the end of this document MUST be received by the Home Efficiency Program at the address listed below before a Contract is issued for energy-saving insulation and/or air sealing work.</t>
    </r>
  </si>
  <si>
    <t xml:space="preserve">     MOISTURE RELATED ISSUES</t>
  </si>
  <si>
    <t>There are exterior bulk moisture concerns related to the following items (examples: gutter, grading, roofing, siding)</t>
  </si>
  <si>
    <t>Describe:</t>
  </si>
  <si>
    <t>There is standing water observed in the following areas (examples: crawl space, basement)</t>
  </si>
  <si>
    <t>There are other moisture concerns in the following areas (examples: open sump pit, leaking plumbing, dryer venting)</t>
  </si>
  <si>
    <t xml:space="preserve">All water related issues; leaking roofs, standing water in the crawl space, water leaks in the basement, for example (there are additional issues that are to numerous to include in this document) must be corrected before any work can be started on the home.   </t>
  </si>
  <si>
    <t xml:space="preserve">     MOLD-LIKE SUBSTANCE</t>
  </si>
  <si>
    <t>A mold-like substance has been found in one or more areas of your home. Mold is an organic substance that has been shown to cause adverse health effects in some individuals.</t>
  </si>
  <si>
    <r>
      <t xml:space="preserve">When a mold-like substance is found to be present in an area of your home and it exceeds an area greater than 10 square feet, your home is </t>
    </r>
    <r>
      <rPr>
        <u/>
        <sz val="8"/>
        <color theme="1"/>
        <rFont val="Calibri"/>
        <family val="2"/>
        <scheme val="minor"/>
      </rPr>
      <t>not</t>
    </r>
    <r>
      <rPr>
        <sz val="8"/>
        <color theme="1"/>
        <rFont val="Calibri"/>
        <family val="2"/>
        <scheme val="minor"/>
      </rPr>
      <t xml:space="preserve"> eligible for financial incentives from the Ameren Illinois Energy Efficiency programs until one of the following conditions has been met: 1. An experienced professional contractor has remediated the mold and has attested to its remediation in writing. 2. An experienced professional contractor has determined that the substance is not mold and does not need to be remediated and has attested to this determination in writing.  Your experienced professional contractor must fill out and sign the statement below.  Due to the liability involved in signing such a statement, it is suggested you show or describe this form to your experienced professional contractor before hiring them to be sure that they are willing to sign it.  Any additions, deletions, or other alterations will render this form invalid.  For a mold-like substance less than 10 square feet, your home is </t>
    </r>
    <r>
      <rPr>
        <u/>
        <sz val="8"/>
        <color theme="1"/>
        <rFont val="Calibri"/>
        <family val="2"/>
        <scheme val="minor"/>
      </rPr>
      <t>not</t>
    </r>
    <r>
      <rPr>
        <sz val="8"/>
        <color theme="1"/>
        <rFont val="Calibri"/>
        <family val="2"/>
        <scheme val="minor"/>
      </rPr>
      <t xml:space="preserve"> eligible for financial incentives.  For more information please visit http://www.epa.gov/mold </t>
    </r>
  </si>
  <si>
    <t>The mold-like substance is greater than 10 square feet (professional remediation required)</t>
  </si>
  <si>
    <t>The mold-like substance is 10 square feet or less</t>
  </si>
  <si>
    <t xml:space="preserve">     STORAGE REMOVAL</t>
  </si>
  <si>
    <t>It has been determined your attic space would benefit from adding blown-in fiber insulation to your attic floor. The process of blowing in fibrous insulation in your attic will create dust which may accumulate on storage located in that area. Please take the necessary actions listed below before the insulation work commences:</t>
  </si>
  <si>
    <r>
      <rPr>
        <b/>
        <sz val="8"/>
        <color rgb="FF231F20"/>
        <rFont val="Calibri"/>
        <family val="2"/>
      </rPr>
      <t xml:space="preserve">Storage Removal: </t>
    </r>
    <r>
      <rPr>
        <sz val="8"/>
        <color rgb="FF231F20"/>
        <rFont val="Calibri"/>
        <family val="2"/>
      </rPr>
      <t>You must remove your storage and relocate it to a new permanent location, so that the entire attic area can be insulated and air sealed. You will not be left with a storage area after insulation work has been completed.</t>
    </r>
  </si>
  <si>
    <r>
      <rPr>
        <b/>
        <sz val="8"/>
        <color rgb="FF231F20"/>
        <rFont val="Calibri"/>
        <family val="2"/>
      </rPr>
      <t xml:space="preserve">Knee Wall Storage: </t>
    </r>
    <r>
      <rPr>
        <sz val="8"/>
        <color rgb="FF231F20"/>
        <rFont val="Calibri"/>
        <family val="2"/>
      </rPr>
      <t>You must temporarily relocate your storage so that the Program Ally has total access to this area to complete the recommended insulation upgrades. Your storage can later be put back into this area after the Program Ally has completed the work.</t>
    </r>
  </si>
  <si>
    <r>
      <rPr>
        <b/>
        <sz val="8"/>
        <color rgb="FF231F20"/>
        <rFont val="Calibri"/>
        <family val="2"/>
      </rPr>
      <t xml:space="preserve">Condense Storage: </t>
    </r>
    <r>
      <rPr>
        <sz val="8"/>
        <color rgb="FF231F20"/>
        <rFont val="Calibri"/>
        <family val="2"/>
      </rPr>
      <t xml:space="preserve">You must condense your storage to an area in the attic that has been determined by you and your Program Ally. This will allow for the entire attic to be insulated and/or air sealed, except for the area that you want to leave for your condensed storage. </t>
    </r>
    <r>
      <rPr>
        <i/>
        <sz val="8"/>
        <color rgb="FF231F20"/>
        <rFont val="Calibri"/>
        <family val="2"/>
      </rPr>
      <t>If you plan on leaving your condensed storage in the attic during the installation of the blown cellulose insulation, you will need to cover this storage if you don’t want dust to accumulate on your storage items.</t>
    </r>
  </si>
  <si>
    <r>
      <rPr>
        <b/>
        <sz val="8"/>
        <color rgb="FF231F20"/>
        <rFont val="Calibri"/>
        <family val="2"/>
      </rPr>
      <t xml:space="preserve">Platform Build Up: </t>
    </r>
    <r>
      <rPr>
        <sz val="8"/>
        <color rgb="FF231F20"/>
        <rFont val="Calibri"/>
        <family val="2"/>
      </rPr>
      <t>If you are interested in having your entire attic insulated and you still want to leave your storage in the attic, you can build a raised platform in your attic that will be higher than the insulation that will be blown. This will allow you put your storage back on top of the platform without compressing the insulation that would result in compromising the R-value of the new blown-in insulation.</t>
    </r>
  </si>
  <si>
    <t xml:space="preserve">     INTERIOR DENSE PACK "DRILL AND BLOW"</t>
  </si>
  <si>
    <t>It has been determined your home would benefit from having fiber insulation blown into your walls or “interior drill and blow." Interior drill and blow requires holes to be drilled from the inside of the living space and can be a very intrusive and dusty process. To ensure that this job goes smoothly, you (the homeowner) must ensure that all furniture and any clothing located in adjacent areas to the exterior walls (that are being treated) must be moved away from those walls and covered with plastic prior to commencement of the job for that day. Once the insulation is blown in, the contractor’s responsibility will be to plug the access holes and treat the surface with an initial application of spackle/filler. The homeowner is responsible for any additional work to the treated areas, including cleaning, dusting and painting to achieve the desired finished conditions unless other wise specified. Please sign below in recognition of having been fully informed of the work and possible inconvenience caused by the interior drill and blow process.</t>
  </si>
  <si>
    <t xml:space="preserve"> </t>
  </si>
  <si>
    <t>By checking the box and signing below you acknowledge the disclaimers, as described above, exist in your home, you have been informed of the situation, and you agree to hold Ameren Illinois, and its subcontractors  harmless. Ameren Illinois expressly disclaims any and all warranties or representations of any kind, whether oral, statutory, expressed or implied, including without limitation warranties of suitability or fitness. This notice does not constitute an endorsement or warranty regarding the presence or absence of other real or potential health and safety hazards that may exist at this address or on the premises.</t>
  </si>
  <si>
    <r>
      <rPr>
        <b/>
        <sz val="8"/>
        <color rgb="FF231F20"/>
        <rFont val="Calibri"/>
        <family val="2"/>
      </rPr>
      <t xml:space="preserve">Special Note: </t>
    </r>
    <r>
      <rPr>
        <sz val="8"/>
        <color rgb="FF231F20"/>
        <rFont val="Calibri"/>
        <family val="2"/>
      </rPr>
      <t>Form must be submitted completely and accurately and must be approved prior to work beginning. If approval is not received prior to work beginning, the incentive will not be paid. The form should be emailed to: ResidentialEEApplications@ameren.com. The subject line and file name must read: Program Ally Name_Homeowner Last Name_Homeowner First Name_ Program Name (Ex: Insulators Inc_Jones_Mary). The reservation number will be emailed to you at the address listed above. The reservation number is not transferable and must be provided on all incentive forms. If the customer decides not to participate in the program, please email us immediately.</t>
    </r>
  </si>
  <si>
    <t xml:space="preserve">     KNOB AND TUBE REMEDIATION</t>
  </si>
  <si>
    <t>I have performed an inspection of the home located at the below address and upon completion of my inspection, I have found that there is no active knob and tube wiring in the initialed area(s):</t>
  </si>
  <si>
    <t xml:space="preserve">     MOLD REMEDIATION</t>
  </si>
  <si>
    <t>I have performed an inspection of the home located at the below address and upon completion of my inspection, I have found that all mold has been remediated.</t>
  </si>
  <si>
    <t>Air Sealing</t>
  </si>
  <si>
    <t xml:space="preserve">Attic </t>
  </si>
  <si>
    <t>Wall</t>
  </si>
  <si>
    <t>Kneewall</t>
  </si>
  <si>
    <t>Rim Joist</t>
  </si>
  <si>
    <t>Crawl Space</t>
  </si>
  <si>
    <t>Measure</t>
  </si>
  <si>
    <t>Incentive</t>
  </si>
  <si>
    <r>
      <t xml:space="preserve"> Heating Capacity
 Input </t>
    </r>
    <r>
      <rPr>
        <sz val="7"/>
        <color theme="1"/>
        <rFont val="Calibri"/>
        <family val="2"/>
        <scheme val="minor"/>
      </rPr>
      <t>(Btuh or KwH)</t>
    </r>
    <r>
      <rPr>
        <sz val="8"/>
        <color theme="1"/>
        <rFont val="Calibri"/>
        <family val="2"/>
        <scheme val="minor"/>
      </rPr>
      <t>:</t>
    </r>
  </si>
  <si>
    <r>
      <t xml:space="preserve">Cooling Capacity
</t>
    </r>
    <r>
      <rPr>
        <sz val="7"/>
        <color theme="1"/>
        <rFont val="Calibri"/>
        <family val="2"/>
        <scheme val="minor"/>
      </rPr>
      <t>(</t>
    </r>
    <r>
      <rPr>
        <sz val="8"/>
        <color theme="1"/>
        <rFont val="Calibri"/>
        <family val="2"/>
        <scheme val="minor"/>
      </rPr>
      <t>Btuh</t>
    </r>
    <r>
      <rPr>
        <sz val="7"/>
        <color theme="1"/>
        <rFont val="Calibri"/>
        <family val="2"/>
        <scheme val="minor"/>
      </rPr>
      <t>):</t>
    </r>
  </si>
  <si>
    <t>Energy Efficiency Program</t>
  </si>
  <si>
    <t>Energy Audit Diagnostic Test Form</t>
  </si>
  <si>
    <t>Please complete all required information and submit this form as an attachment to the Incentive Application</t>
  </si>
  <si>
    <t>Section 1:  Project Identification</t>
  </si>
  <si>
    <t>Project ID           (if required):</t>
  </si>
  <si>
    <t>Pre-Test Date:</t>
  </si>
  <si>
    <t>Post-Test Date:</t>
  </si>
  <si>
    <t>Program Ally Company Name:</t>
  </si>
  <si>
    <t>BPI-Certified Tester Name:</t>
  </si>
  <si>
    <t>Was combustion safety testing required for this home?  Y / N:</t>
  </si>
  <si>
    <t xml:space="preserve">    If not, sections 3, 4, and 5 of this form may be left blank</t>
  </si>
  <si>
    <r>
      <t xml:space="preserve">Section 2:  Fuel Distribution System Inspection </t>
    </r>
    <r>
      <rPr>
        <b/>
        <sz val="8"/>
        <color theme="0"/>
        <rFont val="Calibri"/>
        <family val="2"/>
        <scheme val="minor"/>
      </rPr>
      <t>(always required when fuel lines exist in the residence)</t>
    </r>
  </si>
  <si>
    <t>Reference</t>
  </si>
  <si>
    <t>Selected Inspection Item</t>
  </si>
  <si>
    <t>Pre-Test Y/N</t>
  </si>
  <si>
    <t>Post-Test Y/N</t>
  </si>
  <si>
    <t>Actions levels for house ambient CO                                             BPI-1200 7.3.3.3</t>
  </si>
  <si>
    <t>Conditions for entry</t>
  </si>
  <si>
    <t>House ambient combustible fuel gas &gt; 10% LEL</t>
  </si>
  <si>
    <t>If ambient CO is 70 PPM or greater</t>
  </si>
  <si>
    <t>BPI-1200 7.3</t>
  </si>
  <si>
    <t>House ambient CO level (PPM)</t>
  </si>
  <si>
    <t xml:space="preserve"> - Terminate the inspection</t>
  </si>
  <si>
    <t>Natural gas and LP gas piping system inspection and leak testing</t>
  </si>
  <si>
    <t>Gas leak testing completed</t>
  </si>
  <si>
    <t xml:space="preserve"> - Notify occupants to evacuate</t>
  </si>
  <si>
    <t>Gas leak(s) found</t>
  </si>
  <si>
    <t xml:space="preserve"> - Notify emergency services from outside</t>
  </si>
  <si>
    <t>Gas lines or connectors unsafe or uncoated brass</t>
  </si>
  <si>
    <t>If ambient CO is 36-69 PPM</t>
  </si>
  <si>
    <t>BPI-1200 7.5</t>
  </si>
  <si>
    <t>Visibly worn flex gas line or pre-1973</t>
  </si>
  <si>
    <t xml:space="preserve"> - Advise the homeowner of elevated level</t>
  </si>
  <si>
    <t>Section 3:  Combustion Appliance Inspection</t>
  </si>
  <si>
    <t xml:space="preserve"> - Open doors and windows</t>
  </si>
  <si>
    <t>Visual inspection of CAZ</t>
  </si>
  <si>
    <t>CAZ clear of flammable products</t>
  </si>
  <si>
    <t xml:space="preserve"> - Recommend CO sources be turned off</t>
  </si>
  <si>
    <t>Vent connectors clearance from combustibles</t>
  </si>
  <si>
    <t xml:space="preserve"> - Advise homeowner contact qual. professional</t>
  </si>
  <si>
    <t>BPI-1200 7.7</t>
  </si>
  <si>
    <r>
      <t>Garage DHW FVIR or 18</t>
    </r>
    <r>
      <rPr>
        <sz val="8"/>
        <rFont val="Calibri"/>
        <family val="2"/>
      </rPr>
      <t>”</t>
    </r>
    <r>
      <rPr>
        <sz val="8"/>
        <rFont val="Calibri"/>
        <family val="2"/>
        <scheme val="minor"/>
      </rPr>
      <t xml:space="preserve"> off floor (Y/N/NA)</t>
    </r>
  </si>
  <si>
    <t>If ambient CO is 9-35 PPM</t>
  </si>
  <si>
    <t>Visual inspection of combustion appliances and venting systems                                  BPI-1200 7.8</t>
  </si>
  <si>
    <t>Venting system 1/4" rise per foot</t>
  </si>
  <si>
    <t>Masonry chimney lined (Y/N/NA)</t>
  </si>
  <si>
    <t xml:space="preserve"> - Recommend open doors and windows</t>
  </si>
  <si>
    <t>Lower BTU appliance enters main flue after higher BTU appliance (Y/N/NA)</t>
  </si>
  <si>
    <t xml:space="preserve"> - Recommend CO sources be checked</t>
  </si>
  <si>
    <t>Unvented heater ANSI Z21.11.2  label (Y/N/NA)</t>
  </si>
  <si>
    <r>
      <t xml:space="preserve">If ambient CO &lt; 9 PPM </t>
    </r>
    <r>
      <rPr>
        <sz val="8"/>
        <rFont val="Calibri"/>
        <family val="2"/>
        <scheme val="minor"/>
      </rPr>
      <t>then no action is required</t>
    </r>
  </si>
  <si>
    <t>Action if house ambient combustible fuel gas is &gt; 10% LEL:</t>
  </si>
  <si>
    <t>Terminate inspection, notify to evacuate, notify emergency services from outside</t>
  </si>
  <si>
    <t>Minimum clearance of vent connectors from combustibles BPI-1200 Table E2:</t>
  </si>
  <si>
    <t>B Vent - 6 in</t>
  </si>
  <si>
    <t>L Vent - 6 in</t>
  </si>
  <si>
    <t>Single wall metal pipe - 9 in</t>
  </si>
  <si>
    <t>If any portion of the combustion appliance and fuel distribution system inspection did not meet BPI-1200 standards, describe actions taken:</t>
  </si>
  <si>
    <t>Section 4:  Establishment of Greatest Possible Depressurization CAZ Conditions BPI-1200 7.9.1</t>
  </si>
  <si>
    <t>Number of Combustion Appliance Zones for this test:</t>
  </si>
  <si>
    <t>CAZ #1 Pre</t>
  </si>
  <si>
    <t>&gt; 70?        Y / N</t>
  </si>
  <si>
    <t>CAZ #1 Post</t>
  </si>
  <si>
    <t>CAZ #2 Pre</t>
  </si>
  <si>
    <t>CAZ #2 Post</t>
  </si>
  <si>
    <t>Combustion Appliance Zone ambient CO level</t>
  </si>
  <si>
    <r>
      <rPr>
        <sz val="7.5"/>
        <color theme="1"/>
        <rFont val="Calibri"/>
        <family val="2"/>
        <scheme val="minor"/>
      </rPr>
      <t>Baseline pressure</t>
    </r>
    <r>
      <rPr>
        <sz val="8"/>
        <color theme="1"/>
        <rFont val="Calibri"/>
        <family val="2"/>
        <scheme val="minor"/>
      </rPr>
      <t xml:space="preserve"> </t>
    </r>
    <r>
      <rPr>
        <sz val="5.5"/>
        <color theme="1"/>
        <rFont val="Calibri"/>
        <family val="2"/>
        <scheme val="minor"/>
      </rPr>
      <t>(interior doors closed except rooms with exhaust fans or returns to central air)</t>
    </r>
  </si>
  <si>
    <t>Pressure with exhaust equipment on</t>
  </si>
  <si>
    <t>Pressure with air handler on</t>
  </si>
  <si>
    <t xml:space="preserve">Pressure with air handler turned either on or off and CAZ doors open </t>
  </si>
  <si>
    <t>Greatest Possible Depressurization</t>
  </si>
  <si>
    <r>
      <t xml:space="preserve">General Inquiries: </t>
    </r>
    <r>
      <rPr>
        <sz val="7.5"/>
        <rFont val="Arial"/>
        <family val="2"/>
      </rPr>
      <t>Ameren Illinois Residential Energy Efficiency Programs • PO Box 5098, Peoria, IL 61601-9998</t>
    </r>
  </si>
  <si>
    <t>For more information contact your Field Energy Specialist • Fax: 309.677.3370 • AmerenIllinoisSavings.com</t>
  </si>
  <si>
    <t>HEP-1004-1119</t>
  </si>
  <si>
    <t>Project ID:</t>
  </si>
  <si>
    <t>Homeowner Name:</t>
  </si>
  <si>
    <t>Section 5:  Combustion Appliance Zone (CAZ) Spillage and CO Testing BPI-1200 7.9.2 thru 4</t>
  </si>
  <si>
    <t>Under BPI Greatest Possible Depressurization Conditions</t>
  </si>
  <si>
    <t>Spillage test</t>
  </si>
  <si>
    <t>CO pre-test (PPM)</t>
  </si>
  <si>
    <t>CO post-test (PPM)</t>
  </si>
  <si>
    <t>Common     Vent</t>
  </si>
  <si>
    <t>CAZ #</t>
  </si>
  <si>
    <t>(P / F)</t>
  </si>
  <si>
    <t>CO</t>
  </si>
  <si>
    <t>O2</t>
  </si>
  <si>
    <t>CO Air-Free</t>
  </si>
  <si>
    <t>Thresh</t>
  </si>
  <si>
    <t>Pre</t>
  </si>
  <si>
    <t>Post</t>
  </si>
  <si>
    <t>Meas</t>
  </si>
  <si>
    <t>Calc</t>
  </si>
  <si>
    <t>-hold</t>
  </si>
  <si>
    <t>A / U</t>
  </si>
  <si>
    <t>DHW</t>
  </si>
  <si>
    <t>Heat</t>
  </si>
  <si>
    <t>Oven</t>
  </si>
  <si>
    <t>Actions For Failed CAZ Tests</t>
  </si>
  <si>
    <t>If any appliance failed spillage or tested unacceptable for CO, or if ambient CO level in CAZ became elevated, state actions taken:</t>
  </si>
  <si>
    <t>Spillage and carbon monoxide in combustion appliances BPI-1200 Annex D</t>
  </si>
  <si>
    <t>For single DHW or warm vent appliance, spillage assessed at 2 minutes of main burner operation and CO air free at 5 minutes</t>
  </si>
  <si>
    <t>For single cold vent appliance (except DHW), spillage and CO air free are both assessed at 5 minutes of main burner operation</t>
  </si>
  <si>
    <t>For commonly vented appliances, smallest BTU first, spillage at 2 mins, CO air free at 5 mins, do not allow to cool, fire second appliance, re-assess first appliance for spillage at 2 mins, immediately assess second appliance for spillage, assess second appliance for CO air free at 5 mins</t>
  </si>
  <si>
    <t xml:space="preserve">CO above threshold limit is unacceptable, advise homeowner the appliance should be serviced immediately by a qualified professional  </t>
  </si>
  <si>
    <t>If CO level is unacceptable and spillage is not present, testing may continue at discretion of tester</t>
  </si>
  <si>
    <t>Carbon monoxide threshold limits BPI-1200 7.9.5 Table 1</t>
  </si>
  <si>
    <t xml:space="preserve">Illinois Weather &amp; Shielding Factors          </t>
  </si>
  <si>
    <t>Story Factors (S)             BPI-1200 Annex I.1.4</t>
  </si>
  <si>
    <t>Appliance</t>
  </si>
  <si>
    <t>CO Threshold Limit</t>
  </si>
  <si>
    <t>(wsf) ASHRAE 62.2-2016 App B</t>
  </si>
  <si>
    <t>Central Furnace (all categories)</t>
  </si>
  <si>
    <t>400 ppm air free</t>
  </si>
  <si>
    <t>Mount Vernon</t>
  </si>
  <si>
    <t>Stories Above Grade</t>
  </si>
  <si>
    <t>Factor</t>
  </si>
  <si>
    <t>Boiler</t>
  </si>
  <si>
    <t>Marion</t>
  </si>
  <si>
    <t>Floor Furnace</t>
  </si>
  <si>
    <t>Belleville Scott AFB</t>
  </si>
  <si>
    <t>Gravity Furnace</t>
  </si>
  <si>
    <t>Quincy</t>
  </si>
  <si>
    <t>Wall Furnace (BIV)</t>
  </si>
  <si>
    <t>200 ppm air free</t>
  </si>
  <si>
    <t>Sterling / Rock Falls</t>
  </si>
  <si>
    <t>Wall Furnace (Direct Vent)</t>
  </si>
  <si>
    <t>Peoria</t>
  </si>
  <si>
    <t>Vented Room Heater</t>
  </si>
  <si>
    <t>Decatur</t>
  </si>
  <si>
    <t>Unvented Room Heater</t>
  </si>
  <si>
    <t>Chicago Midway</t>
  </si>
  <si>
    <t>Water Heater</t>
  </si>
  <si>
    <t xml:space="preserve">Springfield </t>
  </si>
  <si>
    <t>Oven/Broiler</t>
  </si>
  <si>
    <t>225 ppm as measured</t>
  </si>
  <si>
    <t>Urbana Champaign</t>
  </si>
  <si>
    <t>Clothes Dryer</t>
  </si>
  <si>
    <t>Aurora</t>
  </si>
  <si>
    <t>Refrigerator</t>
  </si>
  <si>
    <t>25 ppm as measured</t>
  </si>
  <si>
    <t>Rockford</t>
  </si>
  <si>
    <t>Gas Log (gas fireplace)</t>
  </si>
  <si>
    <t>25 ppm as measured in vent</t>
  </si>
  <si>
    <t>Moline / Quad Cities</t>
  </si>
  <si>
    <t>Gas Log (installed in wood burning fireplace)</t>
  </si>
  <si>
    <t>400 ppm air free in fire box</t>
  </si>
  <si>
    <t>W Chicago / Du Page</t>
  </si>
  <si>
    <t>Chicago / Waukegan</t>
  </si>
  <si>
    <t>Chicago O'Hare</t>
  </si>
  <si>
    <t>Bloomington / Normal</t>
  </si>
  <si>
    <t>Section 6:  Blower Door Test</t>
  </si>
  <si>
    <r>
      <t>Initial blower door measurement Q</t>
    </r>
    <r>
      <rPr>
        <vertAlign val="subscript"/>
        <sz val="8"/>
        <color theme="1"/>
        <rFont val="Calibri"/>
        <family val="2"/>
        <scheme val="minor"/>
      </rPr>
      <t>50</t>
    </r>
    <r>
      <rPr>
        <sz val="8"/>
        <color theme="1"/>
        <rFont val="Calibri"/>
        <family val="2"/>
        <scheme val="minor"/>
      </rPr>
      <t>:</t>
    </r>
  </si>
  <si>
    <r>
      <t>T</t>
    </r>
    <r>
      <rPr>
        <vertAlign val="subscript"/>
        <sz val="8"/>
        <color theme="1"/>
        <rFont val="Calibri"/>
        <family val="2"/>
        <scheme val="minor"/>
      </rPr>
      <t>out</t>
    </r>
    <r>
      <rPr>
        <sz val="8"/>
        <color theme="1"/>
        <rFont val="Calibri"/>
        <family val="2"/>
        <scheme val="minor"/>
      </rPr>
      <t>:</t>
    </r>
  </si>
  <si>
    <r>
      <t>Final blower door measurement Q</t>
    </r>
    <r>
      <rPr>
        <vertAlign val="subscript"/>
        <sz val="8"/>
        <color theme="1"/>
        <rFont val="Calibri"/>
        <family val="2"/>
        <scheme val="minor"/>
      </rPr>
      <t>50</t>
    </r>
    <r>
      <rPr>
        <sz val="8"/>
        <color theme="1"/>
        <rFont val="Calibri"/>
        <family val="2"/>
        <scheme val="minor"/>
      </rPr>
      <t>:</t>
    </r>
  </si>
  <si>
    <t>Section 7:  Floor Area</t>
  </si>
  <si>
    <t>ASHRAE 62.2-2016 defines floor area:  all above and below grade finished areas as defined in ANSI Standard Z765.  ANSI Z765 defines finished area:  an enclosed area in a house that is suitable for year-round use, embodying walls, floors, and ceilings that are similar to the rest of the house.</t>
  </si>
  <si>
    <t>Floor area in square feet:</t>
  </si>
  <si>
    <t>Stories:</t>
  </si>
  <si>
    <t>Number of bedrooms:</t>
  </si>
  <si>
    <t>Section 8:  Ventilation Requirements Pre-Test (ASHRAE 62.2-2016)</t>
  </si>
  <si>
    <t>Local demand-controlled ventilation</t>
  </si>
  <si>
    <t>Required</t>
  </si>
  <si>
    <t>Measured or Assume Zero</t>
  </si>
  <si>
    <t>Shortfall</t>
  </si>
  <si>
    <t>Window Credit           20 CFM   (Y / N)</t>
  </si>
  <si>
    <t>Deficit</t>
  </si>
  <si>
    <t>Bathroom #1 demand-controlled flow rate (CFM):</t>
  </si>
  <si>
    <t>Bathroom #2 demand-controlled flow rate (CFM):</t>
  </si>
  <si>
    <t>Bathroom #3 demand-controlled flow rate (CFM):</t>
  </si>
  <si>
    <t>Bathroom #4 demand-controlled flow rate (CFM):</t>
  </si>
  <si>
    <t>Half-Bathroom #5 demand-controlled flow rate (CFM):</t>
  </si>
  <si>
    <t>N/A</t>
  </si>
  <si>
    <t>Kitchen #1 demand-controlled flow rate (CFM):</t>
  </si>
  <si>
    <t>Kitchen #2 demand-controlled flow rate (CFM):</t>
  </si>
  <si>
    <t>Note:  If the flow through an operating, vented, kitchen exhaust fan or bathroom exhaust fan cannot be measured, then assume zero CFM.  ASHRAE 62.2-2016 Appendix A3.1</t>
  </si>
  <si>
    <t>Total local deficit:</t>
  </si>
  <si>
    <t>Is whole-building mechanical ventilation required?</t>
  </si>
  <si>
    <t>Weather and shielding factor (wsf):</t>
  </si>
  <si>
    <t>Story factor (S):</t>
  </si>
  <si>
    <r>
      <t>Required whole-house ventilation rate   Q</t>
    </r>
    <r>
      <rPr>
        <vertAlign val="subscript"/>
        <sz val="8"/>
        <color theme="1"/>
        <rFont val="Calibri"/>
        <family val="2"/>
        <scheme val="minor"/>
      </rPr>
      <t>tot</t>
    </r>
    <r>
      <rPr>
        <sz val="8"/>
        <color theme="1"/>
        <rFont val="Calibri"/>
        <family val="2"/>
        <scheme val="minor"/>
      </rPr>
      <t xml:space="preserve"> = (.03 x floor area) + (7.5 x (# of bedrooms +1)): </t>
    </r>
  </si>
  <si>
    <t>Alternative compliance supplement (total local deficit / 4):</t>
  </si>
  <si>
    <r>
      <t>Adjusted Q</t>
    </r>
    <r>
      <rPr>
        <vertAlign val="subscript"/>
        <sz val="8"/>
        <color theme="1"/>
        <rFont val="Calibri"/>
        <family val="2"/>
        <scheme val="minor"/>
      </rPr>
      <t xml:space="preserve">tot </t>
    </r>
    <r>
      <rPr>
        <sz val="8"/>
        <color theme="1"/>
        <rFont val="Calibri"/>
        <family val="2"/>
        <scheme val="minor"/>
      </rPr>
      <t>for alternative compliance supplement:</t>
    </r>
  </si>
  <si>
    <r>
      <t>Note:  if Q</t>
    </r>
    <r>
      <rPr>
        <vertAlign val="subscript"/>
        <sz val="8"/>
        <color theme="1"/>
        <rFont val="Calibri"/>
        <family val="2"/>
        <scheme val="minor"/>
      </rPr>
      <t>fan</t>
    </r>
    <r>
      <rPr>
        <sz val="8"/>
        <color theme="1"/>
        <rFont val="Calibri"/>
        <family val="2"/>
        <scheme val="minor"/>
      </rPr>
      <t xml:space="preserve"> </t>
    </r>
    <r>
      <rPr>
        <sz val="8"/>
        <color theme="1"/>
        <rFont val="Calibri"/>
        <family val="2"/>
      </rPr>
      <t>≤</t>
    </r>
    <r>
      <rPr>
        <sz val="8"/>
        <color theme="1"/>
        <rFont val="Calibri"/>
        <family val="2"/>
        <scheme val="minor"/>
      </rPr>
      <t xml:space="preserve"> 15 CFM then no additional whole-building mechanical ventilation is required</t>
    </r>
  </si>
  <si>
    <r>
      <t>Infiltration credit for blower door measurement   Q</t>
    </r>
    <r>
      <rPr>
        <vertAlign val="subscript"/>
        <sz val="8"/>
        <color theme="1"/>
        <rFont val="Calibri"/>
        <family val="2"/>
        <scheme val="minor"/>
      </rPr>
      <t>inf</t>
    </r>
    <r>
      <rPr>
        <sz val="8"/>
        <color theme="1"/>
        <rFont val="Calibri"/>
        <family val="2"/>
        <scheme val="minor"/>
      </rPr>
      <t xml:space="preserve"> = Q</t>
    </r>
    <r>
      <rPr>
        <vertAlign val="subscript"/>
        <sz val="8"/>
        <color theme="1"/>
        <rFont val="Calibri"/>
        <family val="2"/>
        <scheme val="minor"/>
      </rPr>
      <t>50</t>
    </r>
    <r>
      <rPr>
        <sz val="8"/>
        <color theme="1"/>
        <rFont val="Calibri"/>
        <family val="2"/>
        <scheme val="minor"/>
      </rPr>
      <t xml:space="preserve"> x S x wsf x .052:</t>
    </r>
  </si>
  <si>
    <r>
      <t>Required whole-house mechanical ventilation rate   Q</t>
    </r>
    <r>
      <rPr>
        <vertAlign val="subscript"/>
        <sz val="8"/>
        <color theme="1"/>
        <rFont val="Calibri"/>
        <family val="2"/>
        <scheme val="minor"/>
      </rPr>
      <t>fan</t>
    </r>
    <r>
      <rPr>
        <sz val="8"/>
        <color theme="1"/>
        <rFont val="Calibri"/>
        <family val="2"/>
        <scheme val="minor"/>
      </rPr>
      <t xml:space="preserve"> = Adjusted Q</t>
    </r>
    <r>
      <rPr>
        <vertAlign val="subscript"/>
        <sz val="8"/>
        <color theme="1"/>
        <rFont val="Calibri"/>
        <family val="2"/>
        <scheme val="minor"/>
      </rPr>
      <t>tot</t>
    </r>
    <r>
      <rPr>
        <sz val="8"/>
        <color theme="1"/>
        <rFont val="Calibri"/>
        <family val="2"/>
        <scheme val="minor"/>
      </rPr>
      <t xml:space="preserve"> - Q</t>
    </r>
    <r>
      <rPr>
        <vertAlign val="subscript"/>
        <sz val="8"/>
        <color theme="1"/>
        <rFont val="Calibri"/>
        <family val="2"/>
        <scheme val="minor"/>
      </rPr>
      <t>inf</t>
    </r>
    <r>
      <rPr>
        <sz val="8"/>
        <color theme="1"/>
        <rFont val="Calibri"/>
        <family val="2"/>
        <scheme val="minor"/>
      </rPr>
      <t>:</t>
    </r>
  </si>
  <si>
    <t>Section 9:  Ventilation Requirements Post-Test (ASHRAE 62.2-2016)</t>
  </si>
  <si>
    <t>Alt Comp (Y)</t>
  </si>
  <si>
    <t>Describe the strategy used to make any corrections to local exhaust deficits and/or required whole-building mechanical ventilation:</t>
  </si>
  <si>
    <t>Installed Whole-Building Mechanical Ventilation</t>
  </si>
  <si>
    <t>Measured Continuous Ventilation Rate:</t>
  </si>
  <si>
    <t>Timer Set point (minutes/hour):</t>
  </si>
  <si>
    <t>edited 11-3-21</t>
  </si>
  <si>
    <r>
      <rPr>
        <b/>
        <sz val="8"/>
        <color theme="1"/>
        <rFont val="Calibri"/>
        <family val="2"/>
        <scheme val="minor"/>
      </rPr>
      <t xml:space="preserve">Form Use: </t>
    </r>
    <r>
      <rPr>
        <sz val="8"/>
        <color theme="1"/>
        <rFont val="Calibri"/>
        <family val="2"/>
        <scheme val="minor"/>
      </rPr>
      <t>This form is to be used to submit project reservation requests prior to beginning work</t>
    </r>
  </si>
  <si>
    <r>
      <rPr>
        <b/>
        <sz val="8"/>
        <color theme="1"/>
        <rFont val="Calibri"/>
        <family val="2"/>
        <scheme val="minor"/>
      </rPr>
      <t xml:space="preserve">Form Use: </t>
    </r>
    <r>
      <rPr>
        <sz val="8"/>
        <color theme="1"/>
        <rFont val="Calibri"/>
        <family val="2"/>
        <scheme val="minor"/>
      </rPr>
      <t>This form is to be used to submit project incentive payment requests once reserved work has been completed</t>
    </r>
  </si>
  <si>
    <t>Foam Board</t>
  </si>
  <si>
    <t>per CFM</t>
  </si>
  <si>
    <t>per SF</t>
  </si>
  <si>
    <t>X</t>
  </si>
  <si>
    <t/>
  </si>
  <si>
    <t>each</t>
  </si>
  <si>
    <t>Exhaust Fan</t>
  </si>
  <si>
    <t>EA</t>
  </si>
  <si>
    <t xml:space="preserve"> Smart Thermostat</t>
  </si>
  <si>
    <t>Smart Thermostat</t>
  </si>
  <si>
    <t>Manual</t>
  </si>
  <si>
    <t>Programmable</t>
  </si>
  <si>
    <t>New Model
Number:</t>
  </si>
  <si>
    <t>Energy Star Certified</t>
  </si>
  <si>
    <t xml:space="preserve"> Continuous Exhaust Ventilation Fan </t>
  </si>
  <si>
    <t xml:space="preserve"> Continuous Exhaust Ventilation Fan</t>
  </si>
  <si>
    <t>Model Number:</t>
  </si>
  <si>
    <t>per LF</t>
  </si>
  <si>
    <t>Conditioned Floor Area (SF):</t>
  </si>
  <si>
    <t xml:space="preserve"> SECTION 1: PROJECT and PROGRAM ALLY INFORMATION</t>
  </si>
  <si>
    <t xml:space="preserve"> SECTION 2: ENERGY EFFICIENCY MEASURE INFORMATION</t>
  </si>
  <si>
    <t xml:space="preserve"> SECTION 3: SUPPORTING DOCUMENTATION</t>
  </si>
  <si>
    <r>
      <t xml:space="preserve">I, the homeowner, verify that I have been provided the Guide to Home Ventilation. My Program Ally and I have discussed, and I understand, ventilation strategies as they relate to my home. I have elected </t>
    </r>
    <r>
      <rPr>
        <b/>
        <sz val="8"/>
        <color theme="1"/>
        <rFont val="Calibri"/>
        <family val="2"/>
        <scheme val="minor"/>
      </rPr>
      <t>not</t>
    </r>
    <r>
      <rPr>
        <sz val="8"/>
        <color theme="1"/>
        <rFont val="Calibri"/>
        <family val="2"/>
        <scheme val="minor"/>
      </rPr>
      <t xml:space="preserve"> to pursue ASHRAE 62.2-2016 as a part of my project's ventilation strategy at this time.</t>
    </r>
  </si>
  <si>
    <t>Duct Sealing</t>
  </si>
  <si>
    <t>Distribution Efficiency Before:</t>
  </si>
  <si>
    <t>% Ductwork in Unconditioned Space:</t>
  </si>
  <si>
    <t>0%</t>
  </si>
  <si>
    <t>&lt; 25%</t>
  </si>
  <si>
    <t>&lt; 50%</t>
  </si>
  <si>
    <t>&gt; 50%</t>
  </si>
  <si>
    <t>&gt; 75%</t>
  </si>
  <si>
    <t>Distribution Efficiency After:</t>
  </si>
  <si>
    <t>Print Customer Name:</t>
  </si>
  <si>
    <t>Customer  Signature:</t>
  </si>
  <si>
    <t xml:space="preserve"> AMEREN ILLINOIS ENERGY EFFICIENCY PROGRAM</t>
  </si>
  <si>
    <t xml:space="preserve"> Residential Single-Family Project Test Form</t>
  </si>
  <si>
    <t>Project Number</t>
  </si>
  <si>
    <t>Street Address</t>
  </si>
  <si>
    <t>BPI-Certified Tester Name</t>
  </si>
  <si>
    <t>Program Ally Name</t>
  </si>
  <si>
    <r>
      <t xml:space="preserve">Floor Area in Square Feet </t>
    </r>
    <r>
      <rPr>
        <sz val="6"/>
        <color theme="1"/>
        <rFont val="Calibri"/>
        <family val="2"/>
        <scheme val="minor"/>
      </rPr>
      <t>(including basements)</t>
    </r>
  </si>
  <si>
    <t>Stories</t>
  </si>
  <si>
    <t xml:space="preserve">Number of Bedrooms </t>
  </si>
  <si>
    <t xml:space="preserve">Combustion Safety Testing Required </t>
  </si>
  <si>
    <t xml:space="preserve"> Combustion Safety Testing</t>
  </si>
  <si>
    <t xml:space="preserve"> Conditions for Entry (as per BPI-1200 7.3):</t>
  </si>
  <si>
    <t>CAZ Greatest Possible Depressurization (as per BPI-1200 7.9.1)</t>
  </si>
  <si>
    <t xml:space="preserve"> Ambient CFG (%LEL):</t>
  </si>
  <si>
    <t>House Ambient CO Level (PPM):</t>
  </si>
  <si>
    <t>Combustion Appliance Zone (CAZ) ambient CO (PPM):</t>
  </si>
  <si>
    <t xml:space="preserve"> Fuel Distribution System Inspection (as per BPI-1200 7.5):</t>
  </si>
  <si>
    <t>Baseline Pressure:</t>
  </si>
  <si>
    <t>Greatest Possible Depressurization:</t>
  </si>
  <si>
    <t>Suspect Gas Leak Found:</t>
  </si>
  <si>
    <t>Resolved per Program requirements</t>
  </si>
  <si>
    <t>Spillage and CO Testing (as per BPI-1200 7.9.2 through 7.9.4)</t>
  </si>
  <si>
    <t xml:space="preserve"> Visual Inspection of CAZ (as per BPI-1200 7.7):</t>
  </si>
  <si>
    <t>Water Heater Spillage:</t>
  </si>
  <si>
    <t>Water Heater Air-Free CO:</t>
  </si>
  <si>
    <t>Visual Inspection of combustion appliances and venting systems (as per BPI-1200 7.8):</t>
  </si>
  <si>
    <t>Heating Spillage:</t>
  </si>
  <si>
    <t>Heating Air-Free CO:</t>
  </si>
  <si>
    <t>Ameren Illinois Gas Operations</t>
  </si>
  <si>
    <t>800-755-5000</t>
  </si>
  <si>
    <t>Oven CO:</t>
  </si>
  <si>
    <t>If any portion of the combustion appliance and fuel distribution system inspection did not</t>
  </si>
  <si>
    <t xml:space="preserve">If any appliance failed spillage or tested unacceptable for CO, or if ambient CO level in </t>
  </si>
  <si>
    <t>meet BPI-1200 standards, describe actions taken:</t>
  </si>
  <si>
    <t xml:space="preserve">CAZ became elevated, state actions taken here; any additional appliances tested or </t>
  </si>
  <si>
    <t>additonal Combution Appliance Zone data can be placed here also:</t>
  </si>
  <si>
    <t>Ventilation Requirements (ASHRAE 62.2-2016)</t>
  </si>
  <si>
    <t>Measured</t>
  </si>
  <si>
    <t>Window Credit (Y/N)</t>
  </si>
  <si>
    <t>Bathroom #1 flow rate (CFM)</t>
  </si>
  <si>
    <t>Bathroom #2 flow rate (CFM)</t>
  </si>
  <si>
    <t>Bathroom #3 flow rate (CFM)</t>
  </si>
  <si>
    <t>Variable flow fan adjusted on site</t>
  </si>
  <si>
    <t>Bathroom #4 flow rate (CFM)</t>
  </si>
  <si>
    <t>Half-Bath #5 flow rate (CFM)</t>
  </si>
  <si>
    <t>Air cycler-style</t>
  </si>
  <si>
    <t>Kitchen # 1 flow rate (CFM)</t>
  </si>
  <si>
    <t>Recovery Ventilator</t>
  </si>
  <si>
    <t>Kitchen # 2 flow rate (CFM)</t>
  </si>
  <si>
    <t>Natural</t>
  </si>
  <si>
    <t>Total Local Deficit:</t>
  </si>
  <si>
    <t>Story Factor (s):</t>
  </si>
  <si>
    <r>
      <t>Required whole-house ventilation rate   Q</t>
    </r>
    <r>
      <rPr>
        <vertAlign val="subscript"/>
        <sz val="8"/>
        <color theme="1"/>
        <rFont val="Calibri"/>
        <family val="2"/>
        <scheme val="minor"/>
      </rPr>
      <t>tot</t>
    </r>
    <r>
      <rPr>
        <sz val="8"/>
        <color theme="1"/>
        <rFont val="Calibri"/>
        <family val="2"/>
        <scheme val="minor"/>
      </rPr>
      <t xml:space="preserve"> = (.03 x floor area) + (7.5 x (# of bedrooms +1)):</t>
    </r>
  </si>
  <si>
    <r>
      <t>Adjusted Q</t>
    </r>
    <r>
      <rPr>
        <vertAlign val="subscript"/>
        <sz val="8"/>
        <color theme="1"/>
        <rFont val="Calibri"/>
        <family val="2"/>
        <scheme val="minor"/>
      </rPr>
      <t>tot</t>
    </r>
    <r>
      <rPr>
        <sz val="8"/>
        <color theme="1"/>
        <rFont val="Calibri"/>
        <family val="2"/>
        <scheme val="minor"/>
      </rPr>
      <t xml:space="preserve"> for alternative compliance supplement:</t>
    </r>
  </si>
  <si>
    <t>Infiltration Testing Data</t>
  </si>
  <si>
    <t>Outside Temp:</t>
  </si>
  <si>
    <t>Test door facing:</t>
  </si>
  <si>
    <t>Wind Speed:</t>
  </si>
  <si>
    <t>Wind direction:</t>
  </si>
  <si>
    <t xml:space="preserve">Post-work Test Date </t>
  </si>
  <si>
    <t>Utilized Ventilation Strategy</t>
  </si>
  <si>
    <t>Select one rate below</t>
  </si>
  <si>
    <t>Continuous Ventilation Rate (CFM)</t>
  </si>
  <si>
    <t>Intermittent Ventilation Rate (CFM)</t>
  </si>
  <si>
    <t>Timer Set Point (min/hour)</t>
  </si>
  <si>
    <t>Additional Ventilation Notes:</t>
  </si>
  <si>
    <r>
      <rPr>
        <b/>
        <sz val="8"/>
        <color theme="1"/>
        <rFont val="Calibri"/>
        <family val="2"/>
        <scheme val="minor"/>
      </rPr>
      <t>Note:</t>
    </r>
    <r>
      <rPr>
        <sz val="8"/>
        <color theme="1"/>
        <rFont val="Calibri"/>
        <family val="2"/>
        <scheme val="minor"/>
      </rPr>
      <t xml:space="preserve">  </t>
    </r>
    <r>
      <rPr>
        <i/>
        <sz val="8"/>
        <color theme="1"/>
        <rFont val="Calibri"/>
        <family val="2"/>
        <scheme val="minor"/>
      </rPr>
      <t>if Q</t>
    </r>
    <r>
      <rPr>
        <i/>
        <vertAlign val="subscript"/>
        <sz val="8"/>
        <color theme="1"/>
        <rFont val="Calibri"/>
        <family val="2"/>
        <scheme val="minor"/>
      </rPr>
      <t>fan</t>
    </r>
    <r>
      <rPr>
        <i/>
        <sz val="8"/>
        <color theme="1"/>
        <rFont val="Calibri"/>
        <family val="2"/>
        <scheme val="minor"/>
      </rPr>
      <t xml:space="preserve"> ≤ 15 CFM then no additional whole-building mechanical ventilation is required</t>
    </r>
  </si>
  <si>
    <t xml:space="preserve"> SECTION 4: REFERENCE CHARTS AND ACTION LEVEL DATA</t>
  </si>
  <si>
    <t>Story Factors (S)</t>
  </si>
  <si>
    <t>BPI-1200 Annex I.1.4</t>
  </si>
  <si>
    <t xml:space="preserve">Central Furnace (all categories)  </t>
  </si>
  <si>
    <t xml:space="preserve">Boiler  </t>
  </si>
  <si>
    <t xml:space="preserve">Floor Furnace  </t>
  </si>
  <si>
    <t xml:space="preserve">Gravity Furnace  </t>
  </si>
  <si>
    <t xml:space="preserve">Wall Furnace (BIV)  </t>
  </si>
  <si>
    <t xml:space="preserve">Wall Furnace (Direct Vent)  </t>
  </si>
  <si>
    <t xml:space="preserve"> - Advise homeowner contact qual. pro</t>
  </si>
  <si>
    <t xml:space="preserve">Vented Room Heater  </t>
  </si>
  <si>
    <t xml:space="preserve">Unvented Room Heater  </t>
  </si>
  <si>
    <t xml:space="preserve">Water Heater  </t>
  </si>
  <si>
    <t xml:space="preserve">Oven/Broiler  </t>
  </si>
  <si>
    <t xml:space="preserve">Clothes Dryer  </t>
  </si>
  <si>
    <t xml:space="preserve">Refrigerator  </t>
  </si>
  <si>
    <t>If ambient CO &lt; 9 PPM</t>
  </si>
  <si>
    <t xml:space="preserve">Gas Log (gas fireplace) </t>
  </si>
  <si>
    <t xml:space="preserve"> - no action is required</t>
  </si>
  <si>
    <t xml:space="preserve">Gas Log (in wood burning fireplace) </t>
  </si>
  <si>
    <t>Process Checklist</t>
  </si>
  <si>
    <t>House ambient combustible fuel gas &lt; 10% LEL</t>
  </si>
  <si>
    <t>Follow Program process if gas leak detected</t>
  </si>
  <si>
    <r>
      <t>Garage DHW FVIR or 18</t>
    </r>
    <r>
      <rPr>
        <sz val="8"/>
        <rFont val="Calibri"/>
        <family val="2"/>
      </rPr>
      <t>”</t>
    </r>
    <r>
      <rPr>
        <sz val="8"/>
        <rFont val="Calibri"/>
        <family val="2"/>
        <scheme val="minor"/>
      </rPr>
      <t xml:space="preserve"> off floor</t>
    </r>
  </si>
  <si>
    <t xml:space="preserve">Visual combustion appliance and venting system inspection                                  </t>
  </si>
  <si>
    <t>Masonry chimney lined</t>
  </si>
  <si>
    <t>Lower BTU appliance enters main flue after higher BTU appliance</t>
  </si>
  <si>
    <t>BPI-1200 7.8</t>
  </si>
  <si>
    <t>Unvented heater ANSI Z21.11.2  label</t>
  </si>
  <si>
    <t>Number of 
Stories:</t>
  </si>
  <si>
    <t>TEST FORM</t>
  </si>
  <si>
    <t>Wsf</t>
  </si>
  <si>
    <t>Yes</t>
  </si>
  <si>
    <t>Pass</t>
  </si>
  <si>
    <t>Y</t>
  </si>
  <si>
    <t>No</t>
  </si>
  <si>
    <t>Fail</t>
  </si>
  <si>
    <t>N</t>
  </si>
  <si>
    <t>One speed fan with timer (existing or new)</t>
  </si>
  <si>
    <t>W</t>
  </si>
  <si>
    <t>S</t>
  </si>
  <si>
    <t>E</t>
  </si>
  <si>
    <t>NW</t>
  </si>
  <si>
    <t>Other (detail below)</t>
  </si>
  <si>
    <t>NE</t>
  </si>
  <si>
    <t>SW</t>
  </si>
  <si>
    <t>SE</t>
  </si>
  <si>
    <t>Story Factor</t>
  </si>
  <si>
    <t xml:space="preserve"> SECTION 2: POST-WORK PROJECT TESTING</t>
  </si>
  <si>
    <t>Central Air Conditioner</t>
  </si>
  <si>
    <t>Air Source Heat Pump</t>
  </si>
  <si>
    <t>Rated
AFUE:</t>
  </si>
  <si>
    <t xml:space="preserve">    SECTION 1: PROJECT INFORMATION</t>
  </si>
  <si>
    <t>Project Number:</t>
  </si>
  <si>
    <t>Assessment Date:</t>
  </si>
  <si>
    <t xml:space="preserve">     SECTION 2.1: INSPECTION INFORMATION (Check all applicable areas)</t>
  </si>
  <si>
    <t xml:space="preserve">     SECTION 2.2: INSPECTION INFORMATION (Check all applicable areas)</t>
  </si>
  <si>
    <t xml:space="preserve">     SECTION 2.3: INSPECTION INFORMATION (Check all applicable areas)</t>
  </si>
  <si>
    <t xml:space="preserve">     SECTION 3: PROOF OF REMEDIATION</t>
  </si>
  <si>
    <r>
      <rPr>
        <i/>
        <sz val="8"/>
        <color rgb="FF231F20"/>
        <rFont val="Times New Roman"/>
        <family val="1"/>
      </rPr>
      <t xml:space="preserve">Please complete the application, provide a copy to the customer, attach required documentation and send it to the following email address: </t>
    </r>
    <r>
      <rPr>
        <b/>
        <i/>
        <sz val="8"/>
        <color rgb="FF231F20"/>
        <rFont val="Times New Roman"/>
        <family val="1"/>
      </rPr>
      <t>ResidentialEEApplications@ameren.com</t>
    </r>
    <r>
      <rPr>
        <i/>
        <sz val="8"/>
        <color rgb="FF231F20"/>
        <rFont val="Times New Roman"/>
        <family val="1"/>
      </rPr>
      <t>. All projects will receive a reservation number via email. The reservation number is required 
prior to project start date. All program paperwork must be submitted within 30 days of the project completion or by December 31st, whichever comes first.</t>
    </r>
  </si>
  <si>
    <t>Propane Furnace</t>
  </si>
  <si>
    <t>Propane Boiler</t>
  </si>
  <si>
    <t>The measures above may be eligible for a tax credit through the Inflation Reduction Act. Refer to the IRA Information tab.</t>
  </si>
  <si>
    <t>Inflation Reduction Act Information</t>
  </si>
  <si>
    <t xml:space="preserve"> Duct Sealing</t>
  </si>
  <si>
    <t>Energy Efficiency Improvements</t>
  </si>
  <si>
    <t>Cost</t>
  </si>
  <si>
    <t>Total</t>
  </si>
  <si>
    <t>Form 5695 Residential Energy Credits Instructions:</t>
  </si>
  <si>
    <t>Link to Form 5695</t>
  </si>
  <si>
    <t>HERE</t>
  </si>
  <si>
    <t>1. At the top of the form on Page 1,</t>
  </si>
  <si>
    <t>a. Enter the Name(s) shown on return and social security number</t>
  </si>
  <si>
    <t>b. Enter the Number and street, Unit no., City or town, State, and Zip code</t>
  </si>
  <si>
    <t>2. Go to Part II on Page 2,</t>
  </si>
  <si>
    <t>a. Check the appropriate Yes/No box for 17a, 17b, 17c</t>
  </si>
  <si>
    <t>b. Enter the Number and street, Unit no., City or town, State, and Zip code in 17d</t>
  </si>
  <si>
    <t>c. Check the appropriate Yes/No box for 17e</t>
  </si>
  <si>
    <t xml:space="preserve">d. Enter the Total Project Cost (below) in 18a </t>
  </si>
  <si>
    <t xml:space="preserve">Tax credit - 30% of above, capped at $1,200 - Enter in field  18b  </t>
  </si>
  <si>
    <t>e. Enter the Tax credit (below) in 18b</t>
  </si>
  <si>
    <t>a. Enter the sum of the amounts on 18b, 19e, 20b, 22b, 23b, 24b, 25b, and 26c in 27</t>
  </si>
  <si>
    <t>b. Enter the smaller of line 27 or $1,200 in 28</t>
  </si>
  <si>
    <t>c. Add lines 28 and 29e and enter in 30</t>
  </si>
  <si>
    <t>d. Limitation based on tax liability. Enter the amount from the Energy Efficient Home Improvement</t>
  </si>
  <si>
    <t xml:space="preserve">     Credit Limit Worksheet.</t>
  </si>
  <si>
    <t>Detailed instructions for Form 5695</t>
  </si>
  <si>
    <t>3. Go to Section B on Page 3,</t>
  </si>
  <si>
    <t>e. Energy efficient home improvement credit. Enter the smaller of line 30 or line 31 in 32. Also</t>
  </si>
  <si>
    <t xml:space="preserve">     include this amount on Schedule 3 (Form 1040), line 5b.</t>
  </si>
  <si>
    <t xml:space="preserve">Potential Tax credit - 30% of above, capped at $1,200  </t>
  </si>
  <si>
    <t>This project may qualify for Federal Tax Credits through the Inflation Reduction Act. Confirm all details with your tax professional.</t>
  </si>
  <si>
    <t>Upon project completion:</t>
  </si>
  <si>
    <r>
      <rPr>
        <b/>
        <sz val="10"/>
        <color theme="1"/>
        <rFont val="Calibri"/>
        <family val="2"/>
        <scheme val="minor"/>
      </rPr>
      <t xml:space="preserve">Form Directions: </t>
    </r>
    <r>
      <rPr>
        <sz val="10"/>
        <color theme="1"/>
        <rFont val="Calibri"/>
        <family val="2"/>
        <scheme val="minor"/>
      </rPr>
      <t>The table below is the potential tax credit. Once the project has been completed, follow the</t>
    </r>
  </si>
  <si>
    <r>
      <rPr>
        <b/>
        <sz val="10"/>
        <color theme="1"/>
        <rFont val="Calibri"/>
        <family val="2"/>
        <scheme val="minor"/>
      </rPr>
      <t>Allies:</t>
    </r>
    <r>
      <rPr>
        <sz val="10"/>
        <color theme="1"/>
        <rFont val="Calibri"/>
        <family val="2"/>
        <scheme val="minor"/>
      </rPr>
      <t xml:space="preserve"> Enter the project on the Reservation tab. Enter the cost of the measures in the table below. Use this portion </t>
    </r>
  </si>
  <si>
    <t>as the sales tool.</t>
  </si>
  <si>
    <t>instructions under Upon project completion to file.</t>
  </si>
  <si>
    <t xml:space="preserve">Projected Total Out of Pocket Project Cost  </t>
  </si>
  <si>
    <t xml:space="preserve">Total Out of Pocket Project Cost - Enter in field 18a  </t>
  </si>
  <si>
    <r>
      <rPr>
        <b/>
        <sz val="10"/>
        <color theme="1"/>
        <rFont val="Calibri"/>
        <family val="2"/>
        <scheme val="minor"/>
      </rPr>
      <t>Allies:</t>
    </r>
    <r>
      <rPr>
        <sz val="10"/>
        <color theme="1"/>
        <rFont val="Calibri"/>
        <family val="2"/>
        <scheme val="minor"/>
      </rPr>
      <t xml:space="preserve"> Enter the project on the Incentive Payment tab. Enter the cost of the measures in the table below. The cost, </t>
    </r>
  </si>
  <si>
    <t>incentives, and out of pocket cost must be consistent with the invoice.</t>
  </si>
  <si>
    <t>Audit Assessment</t>
  </si>
  <si>
    <r>
      <rPr>
        <b/>
        <sz val="10"/>
        <color theme="1"/>
        <rFont val="Calibri"/>
        <family val="2"/>
        <scheme val="minor"/>
      </rPr>
      <t>Homeowners:</t>
    </r>
    <r>
      <rPr>
        <sz val="10"/>
        <color theme="1"/>
        <rFont val="Calibri"/>
        <family val="2"/>
        <scheme val="minor"/>
      </rPr>
      <t xml:space="preserve"> For 2026 filing, you may be able to take a credit equal to 30% of the sum of the energy </t>
    </r>
  </si>
  <si>
    <t>efficiency improvements installed during 2026, capped at $1,200.</t>
  </si>
  <si>
    <t>Basement Details</t>
  </si>
  <si>
    <t xml:space="preserve">City: </t>
  </si>
  <si>
    <t xml:space="preserve"> Zip Code: </t>
  </si>
  <si>
    <t>Unfinished</t>
  </si>
  <si>
    <t>Finished</t>
  </si>
  <si>
    <t>No direct source of heating</t>
  </si>
  <si>
    <t>Heating or return register present</t>
  </si>
  <si>
    <t>Uninsulated Boiler Piping or Radiator</t>
  </si>
  <si>
    <t>Program Ally Agreement (“Agreement”)</t>
  </si>
  <si>
    <t xml:space="preserve"> AMEREN ILLINOIS ENERGY EFFICIENCY PROGRAM TERMS AND CONDITIONS ("Terms and Conditions")</t>
  </si>
  <si>
    <t>As part of a Program Ally’s participation in the Ameren Illinois Energy Efficiency Program Home Efficiency Income Qualified (HEIQ) Initiative, Ameren Illinois requires adherence to this Agreement as detailed below.  This Agreement ensures both the HEIQ initiative and participating Program Ally clearly agree with the expectations of Ameren Illinois and its high standards of integrity, safety and customer service.</t>
  </si>
  <si>
    <t>Customer Application</t>
  </si>
  <si>
    <r>
      <rPr>
        <b/>
        <sz val="8"/>
        <color theme="1"/>
        <rFont val="Calibri"/>
        <family val="2"/>
        <scheme val="minor"/>
      </rPr>
      <t>2. General</t>
    </r>
    <r>
      <rPr>
        <sz val="8"/>
        <color theme="1"/>
        <rFont val="Calibri"/>
        <family val="2"/>
        <scheme val="minor"/>
      </rPr>
      <t xml:space="preserve"> – These Terms and Conditions shall apply to this Agreement.</t>
    </r>
  </si>
  <si>
    <r>
      <rPr>
        <b/>
        <sz val="8"/>
        <color theme="1"/>
        <rFont val="Calibri"/>
        <family val="2"/>
        <scheme val="minor"/>
      </rPr>
      <t>4. Pre and Post Installation Verification</t>
    </r>
    <r>
      <rPr>
        <sz val="8"/>
        <color theme="1"/>
        <rFont val="Calibri"/>
        <family val="2"/>
        <scheme val="minor"/>
      </rPr>
      <t xml:space="preserve"> – Ameren Illinois or the Prime Implementer is not obligated to make any incentive payment until it has performed a satisfactory post-installation verification. This provision may be waived at the sole discretion of Ameren Illinois or the Prime Implementer. Inspections conducted are solely for the purpose of determining Program compliance and are not safety or building code inspections.</t>
    </r>
  </si>
  <si>
    <r>
      <rPr>
        <b/>
        <sz val="8"/>
        <color theme="1"/>
        <rFont val="Calibri"/>
        <family val="2"/>
        <scheme val="minor"/>
      </rPr>
      <t>8. Changes In/Cancellation of the Program</t>
    </r>
    <r>
      <rPr>
        <sz val="8"/>
        <color theme="1"/>
        <rFont val="Calibri"/>
        <family val="2"/>
        <scheme val="minor"/>
      </rPr>
      <t xml:space="preserve"> – a) Ameren Illinois and the Prime Implementer may change the program requirements, incentives, or these Terms and Conditions at any time without notice, including suspending acceptance of Applications, denial of Applications already received but not pre-approved, or terminating the Program. b) In the event of a program change, Applications that have been granted Pre-approval will be processed to completion under the Terms and Conditions in effect at the time of Pre-approval. c) Cash incentives under the Ameren Illinois Program are offered on a first-come, first-served basis and are subject to project and Customer eligibility, and the availability of funds.</t>
    </r>
  </si>
  <si>
    <t xml:space="preserve">     Company Name: </t>
  </si>
  <si>
    <t xml:space="preserve">Attic: </t>
  </si>
  <si>
    <t xml:space="preserve">Exterior Walls: </t>
  </si>
  <si>
    <t xml:space="preserve">Basement: </t>
  </si>
  <si>
    <t xml:space="preserve">Other: </t>
  </si>
  <si>
    <t>I have performed deactivation or removal of knob and tube wiring from the below initialed designated areas and installed new circuits. All work completed in this remediation of old work and subsequent replacement wiring has been done so in accordance with local and national codes and requirements for the type of work performed.</t>
  </si>
  <si>
    <t>Work Site Address:</t>
  </si>
  <si>
    <t xml:space="preserve">Zip Code: </t>
  </si>
  <si>
    <t xml:space="preserve">Electrician's Printed Name: </t>
  </si>
  <si>
    <t xml:space="preserve">License #: </t>
  </si>
  <si>
    <t xml:space="preserve">     Signature of the Electrician:  </t>
  </si>
  <si>
    <t xml:space="preserve">Date: </t>
  </si>
  <si>
    <t xml:space="preserve">     Certified Remediation Company: </t>
  </si>
  <si>
    <t xml:space="preserve">     Inspecting Agent Printed Name: </t>
  </si>
  <si>
    <t xml:space="preserve">     Signature of Inspecting Agent: </t>
  </si>
  <si>
    <t>Foundation Type</t>
  </si>
  <si>
    <t>Crawlspace</t>
  </si>
  <si>
    <t>Slab</t>
  </si>
  <si>
    <t>Crawlspace &amp; Slab</t>
  </si>
  <si>
    <t>Basement &amp; Slab</t>
  </si>
  <si>
    <t>Basement &amp; Crawlspace</t>
  </si>
  <si>
    <t>Basement &amp; Crawlspace &amp; Slab</t>
  </si>
  <si>
    <t>Foundation Type:</t>
  </si>
  <si>
    <t xml:space="preserve">    Basement Details:</t>
  </si>
  <si>
    <t>Please complete all required information as specified below and email, with all required supporting documentation, to:</t>
  </si>
  <si>
    <r>
      <t xml:space="preserve">Required reservation documents: </t>
    </r>
    <r>
      <rPr>
        <sz val="8"/>
        <color theme="1"/>
        <rFont val="Calibri"/>
        <family val="2"/>
        <scheme val="minor"/>
      </rPr>
      <t>Reservation form and Inspection Disclaimers form</t>
    </r>
  </si>
  <si>
    <t>Program Year 2026 Project Reservation Request</t>
  </si>
  <si>
    <r>
      <rPr>
        <sz val="8"/>
        <color theme="1"/>
        <rFont val="Calibri"/>
        <family val="2"/>
        <scheme val="minor"/>
      </rPr>
      <t xml:space="preserve"> Ameren Illinois</t>
    </r>
    <r>
      <rPr>
        <b/>
        <sz val="9"/>
        <color theme="1"/>
        <rFont val="Calibri"/>
        <family val="2"/>
        <scheme val="minor"/>
      </rPr>
      <t xml:space="preserve"> </t>
    </r>
    <r>
      <rPr>
        <sz val="8"/>
        <color theme="1"/>
        <rFont val="Calibri"/>
        <family val="2"/>
        <scheme val="minor"/>
      </rPr>
      <t>Account Number</t>
    </r>
    <r>
      <rPr>
        <sz val="9"/>
        <color theme="1"/>
        <rFont val="Calibri"/>
        <family val="2"/>
        <scheme val="minor"/>
      </rPr>
      <t xml:space="preserve"> </t>
    </r>
    <r>
      <rPr>
        <b/>
        <sz val="9"/>
        <color theme="1"/>
        <rFont val="Calibri"/>
        <family val="2"/>
        <scheme val="minor"/>
      </rPr>
      <t xml:space="preserve"> </t>
    </r>
  </si>
  <si>
    <r>
      <t xml:space="preserve">Ameren Illinois Energy Efficiency Program
</t>
    </r>
    <r>
      <rPr>
        <b/>
        <sz val="10"/>
        <color theme="1"/>
        <rFont val="Calibri"/>
        <family val="2"/>
        <scheme val="minor"/>
      </rPr>
      <t xml:space="preserve">Incentive Payment Requested:  </t>
    </r>
  </si>
  <si>
    <t>Program Year 2026 Project Incentive Payment Request</t>
  </si>
  <si>
    <r>
      <rPr>
        <b/>
        <sz val="8"/>
        <color rgb="FF231F20"/>
        <rFont val="Calibri"/>
        <family val="2"/>
      </rPr>
      <t>1. Definitions</t>
    </r>
    <r>
      <rPr>
        <sz val="8"/>
        <color rgb="FF231F20"/>
        <rFont val="Calibri"/>
        <family val="2"/>
      </rPr>
      <t xml:space="preserve"> – In addition to terms defined elsewhere herein, when any one of the following terms is used in these Terms and Conditions, wherein the first letter is written with a capital letter, then that term shall have the following definition. Words importing persons include corporation, and words importing only the singular include the plural and vice versa when the context requires. </t>
    </r>
    <r>
      <rPr>
        <b/>
        <sz val="8"/>
        <color rgb="FF231F20"/>
        <rFont val="Calibri"/>
        <family val="2"/>
      </rPr>
      <t>a) “Ameren Illinois”</t>
    </r>
    <r>
      <rPr>
        <sz val="8"/>
        <color rgb="FF231F20"/>
        <rFont val="Calibri"/>
        <family val="2"/>
      </rPr>
      <t xml:space="preserve"> shall mean Ameren Illinois Company. </t>
    </r>
    <r>
      <rPr>
        <b/>
        <sz val="8"/>
        <color rgb="FF231F20"/>
        <rFont val="Calibri"/>
        <family val="2"/>
      </rPr>
      <t>b) “Prime Implementer”</t>
    </r>
    <r>
      <rPr>
        <sz val="8"/>
        <color rgb="FF231F20"/>
        <rFont val="Calibri"/>
        <family val="2"/>
      </rPr>
      <t xml:space="preserve"> shall mean Leidos Engineering, LLC that has been selected by Ameren Illinois to administer and oversee the Ameren Illinois Energy Efficiency Program. </t>
    </r>
    <r>
      <rPr>
        <b/>
        <sz val="8"/>
        <color rgb="FF231F20"/>
        <rFont val="Calibri"/>
        <family val="2"/>
      </rPr>
      <t xml:space="preserve">c) “Program Ally” </t>
    </r>
    <r>
      <rPr>
        <sz val="8"/>
        <color rgb="FF231F20"/>
        <rFont val="Calibri"/>
        <family val="2"/>
      </rPr>
      <t xml:space="preserve">shall mean contractors/ allies who have met the minimum qualifications established by Ameren Illinois and the Prime Implementer and are allowed to offer program incentives and perform services associated with the Program. </t>
    </r>
    <r>
      <rPr>
        <b/>
        <sz val="8"/>
        <color rgb="FF231F20"/>
        <rFont val="Calibri"/>
        <family val="2"/>
      </rPr>
      <t>d) “Application”</t>
    </r>
    <r>
      <rPr>
        <sz val="8"/>
        <color rgb="FF231F20"/>
        <rFont val="Calibri"/>
        <family val="2"/>
      </rPr>
      <t xml:space="preserve"> shall mean the Customer or Program Ally completed document used to apply for cash incentives or used for any other appropriate application-specific documentation. </t>
    </r>
    <r>
      <rPr>
        <b/>
        <sz val="8"/>
        <color rgb="FF231F20"/>
        <rFont val="Calibri"/>
        <family val="2"/>
      </rPr>
      <t>e) “Customer”</t>
    </r>
    <r>
      <rPr>
        <sz val="8"/>
        <color rgb="FF231F20"/>
        <rFont val="Calibri"/>
        <family val="2"/>
      </rPr>
      <t xml:space="preserve"> shall mean an Eligible Customer who has submitted an Application for incentive money using their Ameren Illinois account number.</t>
    </r>
    <r>
      <rPr>
        <b/>
        <sz val="8"/>
        <color rgb="FF231F20"/>
        <rFont val="Calibri"/>
        <family val="2"/>
      </rPr>
      <t xml:space="preserve"> f) “Eligible Customer”</t>
    </r>
    <r>
      <rPr>
        <sz val="8"/>
        <color rgb="FF231F20"/>
        <rFont val="Calibri"/>
        <family val="2"/>
      </rPr>
      <t xml:space="preserve"> shall mean a residential customer of Ameren Illinois, with an active Ameren Illinois-delivered electric or gas account residing in an existing home, new construction, or commercial facility. The Application must be filled out completely and accurately, signed and accompanied by dated copies of the invoices. See the project/measure eligibility for requirements specific to individual incentives. </t>
    </r>
    <r>
      <rPr>
        <b/>
        <sz val="8"/>
        <color rgb="FF231F20"/>
        <rFont val="Calibri"/>
        <family val="2"/>
      </rPr>
      <t>g) “Program”</t>
    </r>
    <r>
      <rPr>
        <sz val="8"/>
        <color rgb="FF231F20"/>
        <rFont val="Calibri"/>
        <family val="2"/>
      </rPr>
      <t xml:space="preserve"> shall mean the Ameren Illinois Energy Efficiency Program and the plan or measure that is the subject of an Application. </t>
    </r>
    <r>
      <rPr>
        <b/>
        <sz val="8"/>
        <color rgb="FF231F20"/>
        <rFont val="Calibri"/>
        <family val="2"/>
      </rPr>
      <t>h) “Program Manager”</t>
    </r>
    <r>
      <rPr>
        <sz val="8"/>
        <color rgb="FF231F20"/>
        <rFont val="Calibri"/>
        <family val="2"/>
      </rPr>
      <t xml:space="preserve"> shall mean the Prime Implementer designee in charge of the Program.</t>
    </r>
    <r>
      <rPr>
        <b/>
        <sz val="8"/>
        <color rgb="FF231F20"/>
        <rFont val="Calibri"/>
        <family val="2"/>
      </rPr>
      <t xml:space="preserve"> i) “Pre-approval”</t>
    </r>
    <r>
      <rPr>
        <sz val="8"/>
        <color rgb="FF231F20"/>
        <rFont val="Calibri"/>
        <family val="2"/>
      </rPr>
      <t xml:space="preserve"> shall mean written notification via a pre-approval notification to the Program Ally that Ameren Illinois or Prime Implementer has reviewed Customer's Application and determined that the project meets the program eligibility requirements for a maximum pre-approved incentive amount if the project is completed with all final application paperwork submitted and approved.</t>
    </r>
  </si>
  <si>
    <r>
      <rPr>
        <b/>
        <sz val="8"/>
        <color rgb="FF231F20"/>
        <rFont val="Calibri"/>
        <family val="2"/>
      </rPr>
      <t xml:space="preserve">2. General – </t>
    </r>
    <r>
      <rPr>
        <sz val="8"/>
        <color rgb="FF231F20"/>
        <rFont val="Calibri"/>
        <family val="2"/>
      </rPr>
      <t>Program Ally shall abide by these Terms and Conditions and by all local, state and federal guidelines, applicable laws, building codes, regulations and licensing requirements; and perform work in accordance with customary installation standards, and/or according to manufacturer specifications.</t>
    </r>
  </si>
  <si>
    <r>
      <rPr>
        <b/>
        <sz val="8"/>
        <color rgb="FF231F20"/>
        <rFont val="Calibri"/>
        <family val="2"/>
      </rPr>
      <t xml:space="preserve">3. Procedures &amp; Reporting </t>
    </r>
    <r>
      <rPr>
        <sz val="8"/>
        <color rgb="FF231F20"/>
        <rFont val="Calibri"/>
        <family val="2"/>
      </rPr>
      <t>– Program Ally shall follow Program procedures of; a) verifying eligibility of Customer and work to be performed; b) reserving funds from Program in advance of the project commencing by submitting an Application/Assessment supplied by the Program for work performed with all required documentation. Program Ally agrees to timely provide all documentation associated with specified projects for quality assurance. Program Ally must provide necessary supporting documentation of services rendered including invoices and site assessment reports as requested.</t>
    </r>
  </si>
  <si>
    <r>
      <rPr>
        <b/>
        <sz val="8"/>
        <color rgb="FF231F20"/>
        <rFont val="Calibri"/>
        <family val="2"/>
      </rPr>
      <t>4. Independent Contractor</t>
    </r>
    <r>
      <rPr>
        <sz val="8"/>
        <color rgb="FF231F20"/>
        <rFont val="Calibri"/>
        <family val="2"/>
      </rPr>
      <t xml:space="preserve"> – Listing in the Program Ally database does not constitute any endorsement of the Program Ally by Ameren Illinois or the Prime Implementer. Program Ally is an independent contractor participating in the Program and not an employee of, or under contract to, Ameren Illinois, the Prime Implementer or Program staff and authorized Ameren Representatives. Program Ally is not authorized to assume or create any obligation or liabilities, express or implied, on behalf of or in the name of Ameren Illinois, the Prime Implementer or Program staff and authorized Ameren Representatives. Program Ally shall properly represent this to the Customer. Failure to do so shall be considered a breach of the terms of this Agreement.</t>
    </r>
  </si>
  <si>
    <r>
      <rPr>
        <b/>
        <sz val="8"/>
        <color rgb="FF231F20"/>
        <rFont val="Calibri"/>
        <family val="2"/>
      </rPr>
      <t xml:space="preserve">5. Warrantyof Work </t>
    </r>
    <r>
      <rPr>
        <sz val="8"/>
        <color rgb="FF231F20"/>
        <rFont val="Calibri"/>
        <family val="2"/>
      </rPr>
      <t>– Program Ally shall provide the Customer a written warranty covering installation labor for a minimum of one year from the date the services are performed. Program Ally shall provide proof of purchase documentation to Customer for all installed, qualifying energy efficiency measures to support future manufacturer’s warranty claims by Customer. Offers of, and documentation referring to, any applicable extended warranty coverage shall be supplied to the Customer by Program Ally, if applicable.</t>
    </r>
  </si>
  <si>
    <r>
      <rPr>
        <b/>
        <sz val="8"/>
        <color rgb="FF231F20"/>
        <rFont val="Calibri"/>
        <family val="2"/>
      </rPr>
      <t xml:space="preserve">6. Quality Assurance </t>
    </r>
    <r>
      <rPr>
        <sz val="8"/>
        <color rgb="FF231F20"/>
        <rFont val="Calibri"/>
        <family val="2"/>
      </rPr>
      <t>– Program Ally will maintain effective procedures for quality assurance as for resolution of Customer complaints or disputes and for response to Customer emergencies. Program Ally agrees to make its quality assurance procedures available to the Program for review upon request. Only trained and skilled personnel of Program Ally shall supervise any project performed under the Program. All work is subject to quality assurance and verification inspections by Program before incentive payments are paid. The Program Manager is the sole authority in determining that the work is complete and eligible for payment. If the applicable Program Manager determines the Program Ally’s work is not up to Program standards, upon request from the Program representative, Program Ally shall make reasonable repairs or corrections to bring such work up to Program standards at no additional cost to the Customer. Program Manager shall have sole authority in determining the necessary remedies to correct faulty work.</t>
    </r>
  </si>
  <si>
    <r>
      <rPr>
        <b/>
        <sz val="8"/>
        <color rgb="FF231F20"/>
        <rFont val="Calibri"/>
        <family val="2"/>
      </rPr>
      <t>7. Pre and Post Installation Verification</t>
    </r>
    <r>
      <rPr>
        <sz val="8"/>
        <color rgb="FF231F20"/>
        <rFont val="Calibri"/>
        <family val="2"/>
      </rPr>
      <t xml:space="preserve"> – Ameren Illinois and the Prime Implementer are not obligated to make any incentive payment until it has performed a satisfactory post-installation verification and received all relevant documentation. This provision may be waived at the sole discretion of Ameren Illinois or the Prime Implementer. Inspections conducted are solely for the purpose of determining Program compliance and are not safety or building code inspections.</t>
    </r>
  </si>
  <si>
    <r>
      <rPr>
        <b/>
        <sz val="8"/>
        <color rgb="FF231F20"/>
        <rFont val="Calibri"/>
        <family val="2"/>
      </rPr>
      <t xml:space="preserve">8. Incentive Payments/Limits </t>
    </r>
    <r>
      <rPr>
        <sz val="8"/>
        <color rgb="FF231F20"/>
        <rFont val="Calibri"/>
        <family val="2"/>
      </rPr>
      <t>– For all Applications, Ameren Illinois and the Prime Implementer are not obligated to award any incentive payment unless a reservation form and/or Application is submitted and granted (Pre-approval). Pre-approval reserves incentive funds for a period up to the estimated completion date provided in the Pre-approval notification. Customer and Program Ally are responsible for ensuring the Application is accurate and equipment meets eligibility requirements to receive the Pre-approval notification. The Program Ally shall inform Customer of Program financial incentives and shall include a discount to the Customer in the amount of the incentive, labeled on Customer’s invoice as “Ameren Illinois Energy Efficiency Program Incentive.” Any incentive payments not credited toward the Customer’s invoice may require the issuance of a 1099 to the Program Ally.</t>
    </r>
  </si>
  <si>
    <r>
      <rPr>
        <b/>
        <sz val="8"/>
        <color rgb="FF231F20"/>
        <rFont val="Calibri"/>
        <family val="2"/>
      </rPr>
      <t xml:space="preserve">9. Program Measures/Product </t>
    </r>
    <r>
      <rPr>
        <sz val="8"/>
        <color rgb="FF231F20"/>
        <rFont val="Calibri"/>
        <family val="2"/>
      </rPr>
      <t>– Program Ally is solely responsible for any measures/product, if any, in its possession that are provided by the Program for installation. Program Ally agrees to return or pay for the measures or products upon request from the Prime Implementer or when it ceases to function as a Program Ally for the Program.</t>
    </r>
  </si>
  <si>
    <r>
      <rPr>
        <b/>
        <sz val="8"/>
        <color rgb="FF231F20"/>
        <rFont val="Calibri"/>
        <family val="2"/>
      </rPr>
      <t xml:space="preserve">10. Insurance, License and Certification </t>
    </r>
    <r>
      <rPr>
        <sz val="8"/>
        <color rgb="FF231F20"/>
        <rFont val="Calibri"/>
        <family val="2"/>
      </rPr>
      <t>– Program Ally shall provide proof of the necessary insurance coverages listed below and its Illinois Commerce Commission (ICC) Certified Installer status, if applicable. Program Ally must have a valid contractor’s license to perform work under the Program, as required. Insurance coverage requirements that meet or exceed the following minimum requirements:
• Commercial General Liability insurance with respect to the services contemplated by any agreement, specifically including, without limitation, contractual liability insurance to cover liability assumed by Program Ally with combined limits, per occurrence, of not less than $1,000,000 for bodily injury, including death and property damage. Coverage shall include completed operations coverage for a period not less than 12 months following completion of the project.
• Workers Compensation insurance with statutory limits and employer’s liability insurance.
• Comprehensive Auto liability insurance which has a minimum combined single limit for bodily injury and property damage of $1,000,000 per occurrence. The Comprehensive Auto Liability policy shall include owned and blanket non-owned and hired coverage.
• Name of certificate holder:
	Ameren Illinois
	300 Liberty Street
	Peoria, IL 61602</t>
    </r>
  </si>
  <si>
    <r>
      <rPr>
        <b/>
        <sz val="8"/>
        <color rgb="FF231F20"/>
        <rFont val="Calibri"/>
        <family val="2"/>
      </rPr>
      <t xml:space="preserve">11. Safety </t>
    </r>
    <r>
      <rPr>
        <sz val="8"/>
        <color rgb="FF231F20"/>
        <rFont val="Calibri"/>
        <family val="2"/>
      </rPr>
      <t>– Program Ally shall comply with all federal, state and local laws and regulations pertaining to health, safety, sanitary facilities and waste disposal. Program Ally shall meet all requirements of the Occupational Safety and Health Act of 1970 (OSHA) including all amendments. Additionally, the Program Ally is responsible to comply with any Program requirements.</t>
    </r>
  </si>
  <si>
    <r>
      <rPr>
        <b/>
        <sz val="8"/>
        <color rgb="FF231F20"/>
        <rFont val="Calibri"/>
        <family val="2"/>
      </rPr>
      <t>12. Data</t>
    </r>
    <r>
      <rPr>
        <sz val="8"/>
        <color rgb="FF231F20"/>
        <rFont val="Calibri"/>
        <family val="2"/>
      </rPr>
      <t xml:space="preserve"> – Any data collected from the Customer by the Program Ally in the performance of services under this Agreement that are not stored with the Energy Efficiency program data repository is the sole responsibility of the Program Ally including but not limited to email communication, data collection and file storage.</t>
    </r>
  </si>
  <si>
    <r>
      <rPr>
        <b/>
        <sz val="8"/>
        <color theme="1"/>
        <rFont val="Calibri"/>
        <family val="2"/>
        <scheme val="minor"/>
      </rPr>
      <t>13. Indemnification</t>
    </r>
    <r>
      <rPr>
        <sz val="8"/>
        <color theme="1"/>
        <rFont val="Calibri"/>
        <family val="2"/>
        <scheme val="minor"/>
      </rPr>
      <t xml:space="preserve"> – Program Ally hereby releases and shall indemnify, hold harmless, and defend Ameren Illinois, the Prime Implementer, and their respective affiliates, subsidiaries, parent companies, officers, directors, agents, subcontractors, and employees (collectively, “Indemnified Parties”) from any and all claims, losses, harms, costs, liabilities, damages, and expenses (including attorney’s fees) of any nature whatsoever arising directly or indirectly out of or in connection within any dispute or legal suit arising from work related to the Program unless the claims or suits are caused solely by the action or inaction of the Indemnified Parties. In no event shall any of the Indemnified Parties be liable for any punitive, exemplary, special, indirect, incidental or consequential damages (including but not limited to, lost profits, lost business opportunities, loss of use or equipment down time, and loss of or corruption to data) arising out of or relating to the Program, regardless of legal theory under which such damages are sought.</t>
    </r>
  </si>
  <si>
    <r>
      <rPr>
        <b/>
        <sz val="8"/>
        <color theme="1"/>
        <rFont val="Calibri"/>
        <family val="2"/>
        <scheme val="minor"/>
      </rPr>
      <t>14. Limitation of Liability</t>
    </r>
    <r>
      <rPr>
        <sz val="8"/>
        <color theme="1"/>
        <rFont val="Calibri"/>
        <family val="2"/>
        <scheme val="minor"/>
      </rPr>
      <t xml:space="preserve"> – Ameren Illinois and the Prime Implementer’s total liability to Program Ally under these Terms and Conditions shall be limited to payment of the amount of the incentive payments due to the Program Ally as authorized in the Pre-approval.</t>
    </r>
  </si>
  <si>
    <r>
      <rPr>
        <b/>
        <sz val="8"/>
        <color theme="1"/>
        <rFont val="Calibri"/>
        <family val="2"/>
        <scheme val="minor"/>
      </rPr>
      <t xml:space="preserve">15. Changes In/Cancellation of the Program </t>
    </r>
    <r>
      <rPr>
        <sz val="8"/>
        <color theme="1"/>
        <rFont val="Calibri"/>
        <family val="2"/>
        <scheme val="minor"/>
      </rPr>
      <t>– a) Ameren Illinois and/or the Prime Implementer may change the program requirements, incentives, or these Terms and Conditions at any time without notice, including suspending acceptance of Applications, denial of Applications already received but not pre-approved, or terminating the Program. b) In the event of a program change, Applications that have been granted Pre-approval will be processed to completion under the Terms and Conditions in effect at the time of the Pre-approval. c) Cash incentives under the Ameren Illinois Program are offered on a first-come, first-served basis and are subject to project and Customer eligibility, and the availability of funds.</t>
    </r>
  </si>
  <si>
    <r>
      <rPr>
        <b/>
        <sz val="8"/>
        <color theme="1"/>
        <rFont val="Calibri"/>
        <family val="2"/>
        <scheme val="minor"/>
      </rPr>
      <t>16. Violation of the Agreement</t>
    </r>
    <r>
      <rPr>
        <sz val="8"/>
        <color theme="1"/>
        <rFont val="Calibri"/>
        <family val="2"/>
        <scheme val="minor"/>
      </rPr>
      <t xml:space="preserve"> – Suspected violations of any provision of this Agreement will be reviewed and addressed as appropriate. When a violation of the Agreement has been identified, it may constitute a breach of the Agreement resulting in disciplinary action, including suspension or termination from the work under the Program.</t>
    </r>
  </si>
  <si>
    <r>
      <rPr>
        <b/>
        <sz val="8"/>
        <color theme="1"/>
        <rFont val="Calibri"/>
        <family val="2"/>
        <scheme val="minor"/>
      </rPr>
      <t>17. Termination</t>
    </r>
    <r>
      <rPr>
        <sz val="8"/>
        <color theme="1"/>
        <rFont val="Calibri"/>
        <family val="2"/>
        <scheme val="minor"/>
      </rPr>
      <t xml:space="preserve"> - Participation in the Program is voluntary and may be terminated by either party at any time, with or without cause for any reason without penalty.</t>
    </r>
  </si>
  <si>
    <r>
      <rPr>
        <b/>
        <sz val="8"/>
        <color theme="1"/>
        <rFont val="Calibri"/>
        <family val="2"/>
        <scheme val="minor"/>
      </rPr>
      <t>18. Marketing</t>
    </r>
    <r>
      <rPr>
        <sz val="8"/>
        <color theme="1"/>
        <rFont val="Calibri"/>
        <family val="2"/>
        <scheme val="minor"/>
      </rPr>
      <t xml:space="preserve"> - All marketing practices, material and co-branded representation must receive written approval by Program Staff prior to use and are subject to review at any point. This includes strict adherence to the Program’s co-branding requirements, which will be provided upon your enrollment.</t>
    </r>
  </si>
  <si>
    <r>
      <rPr>
        <b/>
        <sz val="8"/>
        <color theme="1"/>
        <rFont val="Calibri"/>
        <family val="2"/>
        <scheme val="minor"/>
      </rPr>
      <t>19. Conduct</t>
    </r>
    <r>
      <rPr>
        <sz val="8"/>
        <color theme="1"/>
        <rFont val="Calibri"/>
        <family val="2"/>
        <scheme val="minor"/>
      </rPr>
      <t xml:space="preserve"> – Program Ally shall maintain high standards of integrity in work practices and communication with regard to Customers, Ameren Illinois, Program Staff or other Program Allies. Disparaging, inaccurate or inappropriate remarks regarding the foregoing are prohibited.</t>
    </r>
  </si>
  <si>
    <r>
      <rPr>
        <b/>
        <sz val="8"/>
        <color theme="1"/>
        <rFont val="Calibri"/>
        <family val="2"/>
        <scheme val="minor"/>
      </rPr>
      <t>20. Miscellaneous</t>
    </r>
    <r>
      <rPr>
        <sz val="8"/>
        <color theme="1"/>
        <rFont val="Calibri"/>
        <family val="2"/>
        <scheme val="minor"/>
      </rPr>
      <t xml:space="preserve"> – Ameren Illinois and the Prime Implementer reserve the right to make changes to the Program, program incentives, rules, guidelines, and these Terms and Conditions upon written notice to the Program Ally. These Terms and Conditions shall be governed by Illinois law.</t>
    </r>
  </si>
  <si>
    <r>
      <rPr>
        <b/>
        <sz val="8"/>
        <color theme="1"/>
        <rFont val="Calibri"/>
        <family val="2"/>
        <scheme val="minor"/>
      </rPr>
      <t xml:space="preserve">General Inquiries: </t>
    </r>
    <r>
      <rPr>
        <sz val="8"/>
        <color theme="1"/>
        <rFont val="Calibri"/>
        <family val="2"/>
        <scheme val="minor"/>
      </rPr>
      <t>Ameren Illinois Energy Efficiency Program• 300 Liberty St, 5th Floor, Peoria, IL 61602</t>
    </r>
  </si>
  <si>
    <t>Rev. 10/22/2025</t>
  </si>
  <si>
    <r>
      <rPr>
        <sz val="10"/>
        <color theme="1"/>
        <rFont val="Calibri"/>
        <family val="2"/>
        <scheme val="minor"/>
      </rPr>
      <t>Ameren Illinois Energy Efficiency Program</t>
    </r>
    <r>
      <rPr>
        <b/>
        <sz val="10"/>
        <color theme="1"/>
        <rFont val="Calibri"/>
        <family val="2"/>
        <scheme val="minor"/>
      </rPr>
      <t xml:space="preserve">
</t>
    </r>
    <r>
      <rPr>
        <b/>
        <sz val="11"/>
        <color theme="1"/>
        <rFont val="Calibri"/>
        <family val="2"/>
        <scheme val="minor"/>
      </rPr>
      <t xml:space="preserve">Incentive Reservation Requested:  </t>
    </r>
  </si>
  <si>
    <t>AMEREN ILLINOIS ENERGY EFFICIENCY PROGRAM TERMS AND CONDITIONS - ("Terms and Conditions")</t>
  </si>
  <si>
    <r>
      <rPr>
        <b/>
        <sz val="8"/>
        <color theme="1"/>
        <rFont val="Calibri"/>
        <family val="2"/>
        <scheme val="minor"/>
      </rPr>
      <t xml:space="preserve">1. Definitions </t>
    </r>
    <r>
      <rPr>
        <sz val="8"/>
        <color theme="1"/>
        <rFont val="Calibri"/>
        <family val="2"/>
        <scheme val="minor"/>
      </rPr>
      <t xml:space="preserve">– In addition to terms defined elsewhere herein, when any one of the following terms is used in these Terms and Conditions, wherein the first letter is written with a capital letter, then that term shall have the following definition. Words importing persons include corporation, and words importing only the singular include the plural and vice versa when the context requires. </t>
    </r>
    <r>
      <rPr>
        <b/>
        <sz val="8"/>
        <color theme="1"/>
        <rFont val="Calibri"/>
        <family val="2"/>
        <scheme val="minor"/>
      </rPr>
      <t>a) “Ameren Illinois”</t>
    </r>
    <r>
      <rPr>
        <sz val="8"/>
        <color theme="1"/>
        <rFont val="Calibri"/>
        <family val="2"/>
        <scheme val="minor"/>
      </rPr>
      <t xml:space="preserve"> shall mean Ameren Illinois Company d/b/a Ameren Illinois. </t>
    </r>
    <r>
      <rPr>
        <b/>
        <sz val="8"/>
        <color theme="1"/>
        <rFont val="Calibri"/>
        <family val="2"/>
        <scheme val="minor"/>
      </rPr>
      <t>b) “Prime Implementer”</t>
    </r>
    <r>
      <rPr>
        <sz val="8"/>
        <color theme="1"/>
        <rFont val="Calibri"/>
        <family val="2"/>
        <scheme val="minor"/>
      </rPr>
      <t xml:space="preserve"> shall mean Leidos Engineering, LLC that has been selected by Ameren Illinois to administer and oversee the Ameren Illinois Energy Efficiency Program. </t>
    </r>
    <r>
      <rPr>
        <b/>
        <sz val="8"/>
        <color theme="1"/>
        <rFont val="Calibri"/>
        <family val="2"/>
        <scheme val="minor"/>
      </rPr>
      <t>c) “Program Ally”</t>
    </r>
    <r>
      <rPr>
        <sz val="8"/>
        <color theme="1"/>
        <rFont val="Calibri"/>
        <family val="2"/>
        <scheme val="minor"/>
      </rPr>
      <t xml:space="preserve"> shall mean contractors/ allies who have met the minimum qualifications established by Ameren Illinois and the Prime Implementer and are allowed to offer program incentives. </t>
    </r>
    <r>
      <rPr>
        <b/>
        <sz val="8"/>
        <color theme="1"/>
        <rFont val="Calibri"/>
        <family val="2"/>
        <scheme val="minor"/>
      </rPr>
      <t>d) “Application”</t>
    </r>
    <r>
      <rPr>
        <sz val="8"/>
        <color theme="1"/>
        <rFont val="Calibri"/>
        <family val="2"/>
        <scheme val="minor"/>
      </rPr>
      <t xml:space="preserve">shall mean the Customer or Program Ally completed document used to apply for cash incentives or used for any other appropriate application-specific documentation. </t>
    </r>
    <r>
      <rPr>
        <b/>
        <sz val="8"/>
        <color theme="1"/>
        <rFont val="Calibri"/>
        <family val="2"/>
        <scheme val="minor"/>
      </rPr>
      <t>e) “Customer”</t>
    </r>
    <r>
      <rPr>
        <sz val="8"/>
        <color theme="1"/>
        <rFont val="Calibri"/>
        <family val="2"/>
        <scheme val="minor"/>
      </rPr>
      <t xml:space="preserve"> shall mean an Eligible Customer who has submitted an Application for incentive money using their Ameren Illinois account number. </t>
    </r>
    <r>
      <rPr>
        <b/>
        <sz val="8"/>
        <color theme="1"/>
        <rFont val="Calibri"/>
        <family val="2"/>
        <scheme val="minor"/>
      </rPr>
      <t>f) “Eligible Customer”</t>
    </r>
    <r>
      <rPr>
        <sz val="8"/>
        <color theme="1"/>
        <rFont val="Calibri"/>
        <family val="2"/>
        <scheme val="minor"/>
      </rPr>
      <t xml:space="preserve"> shall mean a residential customer of Ameren Illinois, with an active Ameren Illinois-delivered electric or gas account residing in an existing home or new construction. Individually metered residential multifamily units must have prior program approval to participate. The Application must be filled out completely and accurately, signed and accompanied by dated copies of the invoices. See the project/measure eligibility for requirements specific to individual incentives. </t>
    </r>
    <r>
      <rPr>
        <b/>
        <sz val="8"/>
        <color theme="1"/>
        <rFont val="Calibri"/>
        <family val="2"/>
        <scheme val="minor"/>
      </rPr>
      <t>g) “Program”</t>
    </r>
    <r>
      <rPr>
        <sz val="8"/>
        <color theme="1"/>
        <rFont val="Calibri"/>
        <family val="2"/>
        <scheme val="minor"/>
      </rPr>
      <t xml:space="preserve"> shall mean the Ameren Illinois Energy Efficiency Program and the plan or measure that is the subject of an Application. </t>
    </r>
    <r>
      <rPr>
        <b/>
        <sz val="8"/>
        <color theme="1"/>
        <rFont val="Calibri"/>
        <family val="2"/>
        <scheme val="minor"/>
      </rPr>
      <t>h) “Program Manager”</t>
    </r>
    <r>
      <rPr>
        <sz val="8"/>
        <color theme="1"/>
        <rFont val="Calibri"/>
        <family val="2"/>
        <scheme val="minor"/>
      </rPr>
      <t xml:space="preserve"> shall mean the Prime Implementer designee in charge of the Program. </t>
    </r>
    <r>
      <rPr>
        <b/>
        <sz val="8"/>
        <color theme="1"/>
        <rFont val="Calibri"/>
        <family val="2"/>
        <scheme val="minor"/>
      </rPr>
      <t>i) “Pre-approval”</t>
    </r>
    <r>
      <rPr>
        <sz val="8"/>
        <color theme="1"/>
        <rFont val="Calibri"/>
        <family val="2"/>
        <scheme val="minor"/>
      </rPr>
      <t xml:space="preserve"> when required, shall mean written notification via a pre-approval letter to the Program Ally that Ameren Illinois or Prime Implementer has reviewed Customer's Application and determined that the project meets the program eligibility requirements for a maximum pre-approved incentive amount if the project is completed by the estimated completion date and all final application paperwork is submitted and approved.</t>
    </r>
  </si>
  <si>
    <r>
      <rPr>
        <b/>
        <sz val="8"/>
        <color theme="1"/>
        <rFont val="Calibri"/>
        <family val="2"/>
        <scheme val="minor"/>
      </rPr>
      <t>3. Independent Contractor</t>
    </r>
    <r>
      <rPr>
        <sz val="8"/>
        <color theme="1"/>
        <rFont val="Calibri"/>
        <family val="2"/>
        <scheme val="minor"/>
      </rPr>
      <t xml:space="preserve"> – Customer acknowledges that a listing in the Program Ally database does not constitute any endorsement of the Program Ally by Ameren Illinois. Program Ally is an independent contractor participating in the Program and not an employee of, or under contract to, Ameren Illinois or the Prime Implementer. Program Ally is not authorized to assume or create any obligation or liabilities, express or implied, on behalf of or in the name of Ameren Illinois or the Prime Implementer.</t>
    </r>
  </si>
  <si>
    <r>
      <rPr>
        <b/>
        <sz val="8"/>
        <color theme="1"/>
        <rFont val="Calibri"/>
        <family val="2"/>
        <scheme val="minor"/>
      </rPr>
      <t xml:space="preserve">5. Incentive Payments/Limits </t>
    </r>
    <r>
      <rPr>
        <sz val="8"/>
        <color theme="1"/>
        <rFont val="Calibri"/>
        <family val="2"/>
        <scheme val="minor"/>
      </rPr>
      <t>– For all Applications, Ameren Illinois and the Prime Implementer are not obligated to award any incentive payment unless a reservation form and/or Application is submitted and granted (Pre-approval). Pre-approval reserves incentive funds for a period up to the estimated completion date provided in the Pre-approval letter. Customer and the Customer selected Program Ally are responsible for ensuring the Application is accurate and equipment meets eligibility requirements in order to receive the Pre-approval incentive payment. Incentive payments will be issued to Program Ally. The Program Ally shall inform Customer of Program financial incentives and shall include a discount to the Customer in the amount of the incentive, labeled on Customer’s invoice as “Ameren Illinois Energy Efficiency Program Incentive.”</t>
    </r>
  </si>
  <si>
    <r>
      <rPr>
        <b/>
        <sz val="8"/>
        <color theme="1"/>
        <rFont val="Calibri"/>
        <family val="2"/>
        <scheme val="minor"/>
      </rPr>
      <t>6. Warranty</t>
    </r>
    <r>
      <rPr>
        <sz val="8"/>
        <color theme="1"/>
        <rFont val="Calibri"/>
        <family val="2"/>
        <scheme val="minor"/>
      </rPr>
      <t xml:space="preserve"> – Ameren Illinois and the Prime Implementer do not warranty craftsmanship and do not make any representations or warranties of any kind regarding the work to be performed by the Program Ally. The Program Ally is required by the Program to provide Customer with a written warranty covering installation labor for a minimum of one year from the date the services are performed. Program Ally will provide proof of purchase documentation to Customer for all installed, qualifying energy efficiency measures to support future manufacturer’s warranty claims by Customer. Offers of, and documentation referring to, any applicable extended warranty coverage shall be supplied to the Customer by the Program Ally, if applicable.</t>
    </r>
  </si>
  <si>
    <r>
      <rPr>
        <b/>
        <sz val="8"/>
        <color theme="1"/>
        <rFont val="Calibri"/>
        <family val="2"/>
        <scheme val="minor"/>
      </rPr>
      <t xml:space="preserve">7. Indemnification </t>
    </r>
    <r>
      <rPr>
        <sz val="8"/>
        <color theme="1"/>
        <rFont val="Calibri"/>
        <family val="2"/>
        <scheme val="minor"/>
      </rPr>
      <t>– Customer agrees to protect, indemnify, defend and hold harmless Ameren Illinois, the Prime Implementer, and their respective affiliates, subsidiaries, parent companies, officers, directors, agents, subcontractors, and employees (collectively the “Indemnified Parties”), against all losses, damages, expenses, fees, costs and liability arising from any program, design, consulting, measures, product, system, equipment, pre-existing conditions (health or safety) or appliance. Customer agrees that such obligations under this section shall survive any expiration or termination of this Agreement and shall not be limited to any remunerations herein of required insurance coverage. To the maximum extent permitted by law, the Customer agrees to limit the Indemnified Parties’ liability to the Customer for any reason to the total amount of incentive payments identified in this Agreement. This limitation shall apply regardless of the cause of action or legal theory pled or asserted.</t>
    </r>
  </si>
  <si>
    <r>
      <rPr>
        <b/>
        <sz val="8"/>
        <color theme="1"/>
        <rFont val="Calibri"/>
        <family val="2"/>
        <scheme val="minor"/>
      </rPr>
      <t xml:space="preserve">9. Miscellaneous </t>
    </r>
    <r>
      <rPr>
        <sz val="8"/>
        <color theme="1"/>
        <rFont val="Calibri"/>
        <family val="2"/>
        <scheme val="minor"/>
      </rPr>
      <t>– Ameren Illinois and the Prime Implementer reserve the right to make changes to the Program, program incentives, rules, guidelines, and these Terms and Conditions upon written notice to the Customer. These Terms and Conditions shall be governed by Illinois law.</t>
    </r>
  </si>
  <si>
    <r>
      <rPr>
        <b/>
        <sz val="8"/>
        <color theme="1"/>
        <rFont val="Calibri"/>
        <family val="2"/>
        <scheme val="minor"/>
      </rPr>
      <t xml:space="preserve">General Inquiries: </t>
    </r>
    <r>
      <rPr>
        <sz val="8"/>
        <color theme="1"/>
        <rFont val="Calibri"/>
        <family val="2"/>
        <scheme val="minor"/>
      </rPr>
      <t>Ameren Illinois Energy Efficiency Program• 300 Liberty St, 4th Floor, Peoria, IL 61602 
Toll-free: 1.866.838.6918 • AmerenIllinoisSavings.com
Submit applications to: IllinoisResidentialEE@ameren.com</t>
    </r>
  </si>
  <si>
    <t xml:space="preserve"> I certify the information I have provided is true and correct and all work performed will meet the requirements and Terms and Conditions of the Program. I hereby request the reservation of incentive funds for the above listed work and understand the incentive cannot exceed  100% of project cost. I agree to allow Ameren Illinois Program staff to perform an on-site Quality Assurance inspection to confirm test results and verify conditions prior to the work being performed. All work will be completed no later than 30 days from receipt of reservation  approval from the program.</t>
  </si>
  <si>
    <t xml:space="preserve"> Electric Vehicle (EV) Lead Opportunity - Customer has an EV or plans to get an E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000"/>
    <numFmt numFmtId="165" formatCode="0.0"/>
    <numFmt numFmtId="166" formatCode="0.0_);\(0.0\)"/>
    <numFmt numFmtId="167" formatCode="_(* #,##0_);_(* \(#,##0\);_(* &quot;-&quot;??_);_(@_)"/>
    <numFmt numFmtId="168" formatCode="#&quot; CFM&quot;"/>
    <numFmt numFmtId="169" formatCode="&quot;$&quot;#,##0.00"/>
    <numFmt numFmtId="170" formatCode="00000\-00000"/>
    <numFmt numFmtId="171" formatCode="&quot;$&quot;#,##0"/>
  </numFmts>
  <fonts count="71" x14ac:knownFonts="1">
    <font>
      <sz val="11"/>
      <color theme="1"/>
      <name val="Calibri"/>
      <family val="2"/>
      <scheme val="minor"/>
    </font>
    <font>
      <b/>
      <sz val="11"/>
      <color theme="1"/>
      <name val="Calibri"/>
      <family val="2"/>
      <scheme val="minor"/>
    </font>
    <font>
      <b/>
      <sz val="19"/>
      <color theme="1"/>
      <name val="Calibri"/>
      <family val="2"/>
      <scheme val="minor"/>
    </font>
    <font>
      <b/>
      <sz val="16"/>
      <color theme="1"/>
      <name val="Calibri"/>
      <family val="2"/>
      <scheme val="minor"/>
    </font>
    <font>
      <sz val="8"/>
      <color theme="1"/>
      <name val="Calibri"/>
      <family val="2"/>
      <scheme val="minor"/>
    </font>
    <font>
      <b/>
      <sz val="8"/>
      <color theme="1"/>
      <name val="Calibri"/>
      <family val="2"/>
      <scheme val="minor"/>
    </font>
    <font>
      <sz val="10"/>
      <color theme="1"/>
      <name val="Calibri"/>
      <family val="2"/>
      <scheme val="minor"/>
    </font>
    <font>
      <sz val="9"/>
      <color theme="1"/>
      <name val="Calibri"/>
      <family val="2"/>
      <scheme val="minor"/>
    </font>
    <font>
      <sz val="12"/>
      <color theme="1"/>
      <name val="Calibri"/>
      <family val="2"/>
      <scheme val="minor"/>
    </font>
    <font>
      <b/>
      <sz val="12"/>
      <color theme="0"/>
      <name val="Calibri"/>
      <family val="2"/>
      <scheme val="minor"/>
    </font>
    <font>
      <b/>
      <sz val="11"/>
      <color rgb="FF439539"/>
      <name val="Calibri"/>
      <family val="2"/>
      <scheme val="minor"/>
    </font>
    <font>
      <b/>
      <sz val="8"/>
      <color rgb="FF439539"/>
      <name val="Calibri"/>
      <family val="2"/>
      <scheme val="minor"/>
    </font>
    <font>
      <b/>
      <sz val="9"/>
      <color rgb="FF439539"/>
      <name val="Calibri"/>
      <family val="2"/>
      <scheme val="minor"/>
    </font>
    <font>
      <sz val="7"/>
      <color theme="1"/>
      <name val="Calibri"/>
      <family val="2"/>
      <scheme val="minor"/>
    </font>
    <font>
      <sz val="6"/>
      <color theme="1"/>
      <name val="Calibri"/>
      <family val="2"/>
      <scheme val="minor"/>
    </font>
    <font>
      <b/>
      <sz val="10"/>
      <color theme="1"/>
      <name val="Calibri"/>
      <family val="2"/>
      <scheme val="minor"/>
    </font>
    <font>
      <b/>
      <sz val="11"/>
      <color theme="0"/>
      <name val="Calibri"/>
      <family val="2"/>
      <scheme val="minor"/>
    </font>
    <font>
      <sz val="8"/>
      <color rgb="FF231F20"/>
      <name val="Calibri"/>
      <family val="2"/>
    </font>
    <font>
      <b/>
      <sz val="8"/>
      <color rgb="FF231F20"/>
      <name val="Calibri"/>
      <family val="2"/>
    </font>
    <font>
      <sz val="8"/>
      <color theme="1"/>
      <name val="Times New Roman"/>
      <family val="1"/>
    </font>
    <font>
      <i/>
      <sz val="8"/>
      <color rgb="FF231F20"/>
      <name val="Times New Roman"/>
      <family val="1"/>
    </font>
    <font>
      <b/>
      <i/>
      <sz val="8"/>
      <color rgb="FF231F20"/>
      <name val="Times New Roman"/>
      <family val="1"/>
    </font>
    <font>
      <u/>
      <sz val="11"/>
      <color theme="10"/>
      <name val="Calibri"/>
      <family val="2"/>
      <scheme val="minor"/>
    </font>
    <font>
      <sz val="8"/>
      <color rgb="FF231F20"/>
      <name val="Calibri"/>
      <family val="2"/>
      <scheme val="minor"/>
    </font>
    <font>
      <sz val="7.5"/>
      <color rgb="FF231F20"/>
      <name val="Calibri"/>
      <family val="2"/>
      <scheme val="minor"/>
    </font>
    <font>
      <b/>
      <sz val="8"/>
      <color rgb="FF231F20"/>
      <name val="Calibri"/>
      <family val="2"/>
      <scheme val="minor"/>
    </font>
    <font>
      <i/>
      <sz val="8"/>
      <color rgb="FF231F20"/>
      <name val="Calibri"/>
      <family val="2"/>
      <scheme val="minor"/>
    </font>
    <font>
      <u/>
      <sz val="8"/>
      <color theme="1"/>
      <name val="Calibri"/>
      <family val="2"/>
      <scheme val="minor"/>
    </font>
    <font>
      <i/>
      <sz val="8"/>
      <color rgb="FF231F20"/>
      <name val="Calibri"/>
      <family val="2"/>
    </font>
    <font>
      <sz val="8"/>
      <name val="Calibri"/>
      <family val="2"/>
    </font>
    <font>
      <sz val="9"/>
      <color rgb="FF231F20"/>
      <name val="Century Gothic"/>
      <family val="2"/>
    </font>
    <font>
      <i/>
      <sz val="8"/>
      <color theme="1"/>
      <name val="Calibri"/>
      <family val="2"/>
      <scheme val="minor"/>
    </font>
    <font>
      <sz val="5.75"/>
      <color theme="1"/>
      <name val="Calibri"/>
      <family val="2"/>
      <scheme val="minor"/>
    </font>
    <font>
      <b/>
      <sz val="10"/>
      <color rgb="FFFF0000"/>
      <name val="Calibri"/>
      <family val="2"/>
      <scheme val="minor"/>
    </font>
    <font>
      <b/>
      <sz val="10"/>
      <color rgb="FF0070C0"/>
      <name val="Calibri"/>
      <family val="2"/>
      <scheme val="minor"/>
    </font>
    <font>
      <sz val="11"/>
      <color theme="1"/>
      <name val="Calibri"/>
      <family val="2"/>
      <scheme val="minor"/>
    </font>
    <font>
      <b/>
      <sz val="18"/>
      <color theme="1"/>
      <name val="Arial"/>
      <family val="2"/>
    </font>
    <font>
      <b/>
      <sz val="16"/>
      <color theme="1"/>
      <name val="Arial"/>
      <family val="2"/>
    </font>
    <font>
      <b/>
      <sz val="14"/>
      <color theme="1"/>
      <name val="Calibri"/>
      <family val="2"/>
      <scheme val="minor"/>
    </font>
    <font>
      <sz val="8"/>
      <name val="Calibri"/>
      <family val="2"/>
      <scheme val="minor"/>
    </font>
    <font>
      <sz val="7.9"/>
      <color theme="1"/>
      <name val="Calibri"/>
      <family val="2"/>
      <scheme val="minor"/>
    </font>
    <font>
      <sz val="8"/>
      <color theme="0"/>
      <name val="Calibri"/>
      <family val="2"/>
      <scheme val="minor"/>
    </font>
    <font>
      <b/>
      <sz val="8"/>
      <color theme="0"/>
      <name val="Calibri"/>
      <family val="2"/>
      <scheme val="minor"/>
    </font>
    <font>
      <b/>
      <sz val="8"/>
      <name val="Calibri"/>
      <family val="2"/>
      <scheme val="minor"/>
    </font>
    <font>
      <sz val="7.5"/>
      <name val="Calibri"/>
      <family val="2"/>
      <scheme val="minor"/>
    </font>
    <font>
      <sz val="7.5"/>
      <color theme="1"/>
      <name val="Calibri"/>
      <family val="2"/>
      <scheme val="minor"/>
    </font>
    <font>
      <sz val="5"/>
      <color theme="1"/>
      <name val="Calibri"/>
      <family val="2"/>
      <scheme val="minor"/>
    </font>
    <font>
      <sz val="5.5"/>
      <color theme="1"/>
      <name val="Calibri"/>
      <family val="2"/>
      <scheme val="minor"/>
    </font>
    <font>
      <b/>
      <sz val="8"/>
      <color rgb="FF439539"/>
      <name val="Arial"/>
      <family val="2"/>
    </font>
    <font>
      <b/>
      <sz val="7.5"/>
      <name val="Arial"/>
      <family val="2"/>
    </font>
    <font>
      <sz val="7.5"/>
      <name val="Arial"/>
      <family val="2"/>
    </font>
    <font>
      <sz val="7"/>
      <name val="Arial"/>
      <family val="2"/>
    </font>
    <font>
      <b/>
      <sz val="12"/>
      <color rgb="FF439539"/>
      <name val="Calibri"/>
      <family val="2"/>
      <scheme val="minor"/>
    </font>
    <font>
      <b/>
      <sz val="7"/>
      <color rgb="FF439539"/>
      <name val="Calibri"/>
      <family val="2"/>
      <scheme val="minor"/>
    </font>
    <font>
      <vertAlign val="subscript"/>
      <sz val="8"/>
      <color theme="1"/>
      <name val="Calibri"/>
      <family val="2"/>
      <scheme val="minor"/>
    </font>
    <font>
      <b/>
      <sz val="7.5"/>
      <color rgb="FF439539"/>
      <name val="Calibri"/>
      <family val="2"/>
      <scheme val="minor"/>
    </font>
    <font>
      <sz val="8"/>
      <color theme="1"/>
      <name val="Calibri"/>
      <family val="2"/>
    </font>
    <font>
      <b/>
      <sz val="9"/>
      <color indexed="81"/>
      <name val="Tahoma"/>
      <family val="2"/>
    </font>
    <font>
      <sz val="9"/>
      <color indexed="81"/>
      <name val="Tahoma"/>
      <family val="2"/>
    </font>
    <font>
      <b/>
      <sz val="18"/>
      <color theme="1"/>
      <name val="Calibri"/>
      <family val="2"/>
      <scheme val="minor"/>
    </font>
    <font>
      <b/>
      <sz val="10"/>
      <color rgb="FF439539"/>
      <name val="Calibri"/>
      <family val="2"/>
      <scheme val="minor"/>
    </font>
    <font>
      <b/>
      <sz val="8"/>
      <color rgb="FFFF0000"/>
      <name val="Calibri"/>
      <family val="2"/>
      <scheme val="minor"/>
    </font>
    <font>
      <sz val="10"/>
      <color rgb="FF439539"/>
      <name val="Calibri"/>
      <family val="2"/>
      <scheme val="minor"/>
    </font>
    <font>
      <i/>
      <vertAlign val="subscript"/>
      <sz val="8"/>
      <color theme="1"/>
      <name val="Calibri"/>
      <family val="2"/>
      <scheme val="minor"/>
    </font>
    <font>
      <sz val="7"/>
      <name val="Calibri"/>
      <family val="2"/>
      <scheme val="minor"/>
    </font>
    <font>
      <sz val="9"/>
      <color theme="1"/>
      <name val="Century Gothic"/>
      <family val="2"/>
    </font>
    <font>
      <u/>
      <sz val="10"/>
      <color theme="10"/>
      <name val="Calibri"/>
      <family val="2"/>
      <scheme val="minor"/>
    </font>
    <font>
      <b/>
      <sz val="12"/>
      <color rgb="FF231F20"/>
      <name val="Calibri"/>
      <family val="2"/>
      <scheme val="minor"/>
    </font>
    <font>
      <b/>
      <sz val="11"/>
      <color rgb="FF231F20"/>
      <name val="Calibri"/>
      <family val="2"/>
      <scheme val="minor"/>
    </font>
    <font>
      <sz val="10"/>
      <name val="Calibri"/>
      <family val="2"/>
      <scheme val="minor"/>
    </font>
    <font>
      <b/>
      <sz val="9"/>
      <color theme="1"/>
      <name val="Calibri"/>
      <family val="2"/>
      <scheme val="minor"/>
    </font>
  </fonts>
  <fills count="8">
    <fill>
      <patternFill patternType="none"/>
    </fill>
    <fill>
      <patternFill patternType="gray125"/>
    </fill>
    <fill>
      <patternFill patternType="solid">
        <fgColor rgb="FF439539"/>
        <bgColor indexed="64"/>
      </patternFill>
    </fill>
    <fill>
      <patternFill patternType="solid">
        <fgColor rgb="FFC7DCBF"/>
        <bgColor indexed="64"/>
      </patternFill>
    </fill>
    <fill>
      <patternFill patternType="solid">
        <fgColor theme="0"/>
        <bgColor indexed="64"/>
      </patternFill>
    </fill>
    <fill>
      <patternFill patternType="solid">
        <fgColor rgb="FFCFEBCB"/>
        <bgColor indexed="64"/>
      </patternFill>
    </fill>
    <fill>
      <patternFill patternType="solid">
        <fgColor rgb="FFFFFFFF"/>
        <bgColor rgb="FF008000"/>
      </patternFill>
    </fill>
    <fill>
      <patternFill patternType="solid">
        <fgColor rgb="FFFFFFCC"/>
        <bgColor indexed="64"/>
      </patternFill>
    </fill>
  </fills>
  <borders count="8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bottom style="medium">
        <color indexed="64"/>
      </bottom>
      <diagonal/>
    </border>
    <border>
      <left style="thin">
        <color theme="0" tint="-0.499984740745262"/>
      </left>
      <right/>
      <top/>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rgb="FF439539"/>
      </left>
      <right/>
      <top style="thin">
        <color rgb="FF439539"/>
      </top>
      <bottom style="thin">
        <color rgb="FF439539"/>
      </bottom>
      <diagonal/>
    </border>
    <border>
      <left/>
      <right/>
      <top style="thin">
        <color rgb="FF439539"/>
      </top>
      <bottom style="thin">
        <color rgb="FF439539"/>
      </bottom>
      <diagonal/>
    </border>
    <border>
      <left/>
      <right style="thin">
        <color rgb="FF439539"/>
      </right>
      <top style="thin">
        <color rgb="FF439539"/>
      </top>
      <bottom style="thin">
        <color rgb="FF439539"/>
      </bottom>
      <diagonal/>
    </border>
    <border>
      <left style="thin">
        <color rgb="FF439539"/>
      </left>
      <right/>
      <top/>
      <bottom/>
      <diagonal/>
    </border>
    <border>
      <left/>
      <right style="thin">
        <color rgb="FF439539"/>
      </right>
      <top/>
      <bottom/>
      <diagonal/>
    </border>
    <border>
      <left style="thin">
        <color rgb="FF439539"/>
      </left>
      <right/>
      <top style="thin">
        <color rgb="FF439539"/>
      </top>
      <bottom/>
      <diagonal/>
    </border>
    <border>
      <left/>
      <right/>
      <top style="thin">
        <color rgb="FF439539"/>
      </top>
      <bottom/>
      <diagonal/>
    </border>
    <border>
      <left/>
      <right style="thin">
        <color rgb="FF439539"/>
      </right>
      <top style="thin">
        <color rgb="FF439539"/>
      </top>
      <bottom/>
      <diagonal/>
    </border>
    <border>
      <left style="thin">
        <color rgb="FF439539"/>
      </left>
      <right/>
      <top/>
      <bottom style="thin">
        <color rgb="FF439539"/>
      </bottom>
      <diagonal/>
    </border>
    <border>
      <left/>
      <right/>
      <top/>
      <bottom style="thin">
        <color rgb="FF439539"/>
      </bottom>
      <diagonal/>
    </border>
    <border>
      <left/>
      <right style="thin">
        <color rgb="FF439539"/>
      </right>
      <top/>
      <bottom style="thin">
        <color rgb="FF439539"/>
      </bottom>
      <diagonal/>
    </border>
    <border>
      <left style="thin">
        <color rgb="FF439539"/>
      </left>
      <right style="thin">
        <color rgb="FF439539"/>
      </right>
      <top style="thin">
        <color rgb="FF439539"/>
      </top>
      <bottom style="thin">
        <color rgb="FF439539"/>
      </bottom>
      <diagonal/>
    </border>
    <border>
      <left style="thin">
        <color rgb="FF439539"/>
      </left>
      <right style="thin">
        <color rgb="FF439539"/>
      </right>
      <top style="thin">
        <color rgb="FF439539"/>
      </top>
      <bottom/>
      <diagonal/>
    </border>
    <border>
      <left style="thin">
        <color rgb="FF439539"/>
      </left>
      <right style="thin">
        <color rgb="FF439539"/>
      </right>
      <top/>
      <bottom style="thin">
        <color rgb="FF439539"/>
      </bottom>
      <diagonal/>
    </border>
    <border>
      <left style="thin">
        <color rgb="FF439539"/>
      </left>
      <right style="thin">
        <color rgb="FF439539"/>
      </right>
      <top/>
      <bottom/>
      <diagonal/>
    </border>
    <border>
      <left style="thin">
        <color auto="1"/>
      </left>
      <right/>
      <top style="thin">
        <color rgb="FF008000"/>
      </top>
      <bottom style="medium">
        <color auto="1"/>
      </bottom>
      <diagonal/>
    </border>
    <border>
      <left/>
      <right/>
      <top style="thin">
        <color rgb="FF008000"/>
      </top>
      <bottom style="medium">
        <color auto="1"/>
      </bottom>
      <diagonal/>
    </border>
    <border>
      <left/>
      <right style="thin">
        <color auto="1"/>
      </right>
      <top style="thin">
        <color rgb="FF008000"/>
      </top>
      <bottom style="medium">
        <color indexed="64"/>
      </bottom>
      <diagonal/>
    </border>
    <border>
      <left style="thin">
        <color auto="1"/>
      </left>
      <right/>
      <top style="medium">
        <color auto="1"/>
      </top>
      <bottom/>
      <diagonal/>
    </border>
    <border>
      <left/>
      <right style="thin">
        <color auto="1"/>
      </right>
      <top style="medium">
        <color auto="1"/>
      </top>
      <bottom/>
      <diagonal/>
    </border>
    <border>
      <left style="thin">
        <color rgb="FF439539"/>
      </left>
      <right/>
      <top style="thin">
        <color rgb="FF439539"/>
      </top>
      <bottom style="thin">
        <color rgb="FF008000"/>
      </bottom>
      <diagonal/>
    </border>
    <border>
      <left/>
      <right/>
      <top style="thin">
        <color rgb="FF439539"/>
      </top>
      <bottom style="thin">
        <color rgb="FF008000"/>
      </bottom>
      <diagonal/>
    </border>
    <border>
      <left/>
      <right style="thin">
        <color rgb="FF439539"/>
      </right>
      <top style="thin">
        <color rgb="FF439539"/>
      </top>
      <bottom style="thin">
        <color rgb="FF008000"/>
      </bottom>
      <diagonal/>
    </border>
    <border>
      <left style="thin">
        <color rgb="FF439539"/>
      </left>
      <right/>
      <top style="thin">
        <color rgb="FF439539"/>
      </top>
      <bottom style="medium">
        <color theme="1"/>
      </bottom>
      <diagonal/>
    </border>
    <border>
      <left/>
      <right/>
      <top style="thin">
        <color rgb="FF439539"/>
      </top>
      <bottom style="medium">
        <color theme="1"/>
      </bottom>
      <diagonal/>
    </border>
    <border>
      <left/>
      <right style="thin">
        <color rgb="FF439539"/>
      </right>
      <top style="thin">
        <color rgb="FF439539"/>
      </top>
      <bottom style="medium">
        <color theme="1"/>
      </bottom>
      <diagonal/>
    </border>
    <border>
      <left style="thin">
        <color rgb="FF439539"/>
      </left>
      <right/>
      <top style="medium">
        <color theme="1"/>
      </top>
      <bottom/>
      <diagonal/>
    </border>
    <border>
      <left/>
      <right/>
      <top style="medium">
        <color theme="1"/>
      </top>
      <bottom/>
      <diagonal/>
    </border>
    <border>
      <left/>
      <right style="thin">
        <color rgb="FF439539"/>
      </right>
      <top style="medium">
        <color theme="1"/>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diagonal/>
    </border>
    <border>
      <left/>
      <right/>
      <top style="medium">
        <color indexed="64"/>
      </top>
      <bottom style="medium">
        <color indexed="64"/>
      </bottom>
      <diagonal/>
    </border>
    <border>
      <left style="thin">
        <color indexed="64"/>
      </left>
      <right style="thin">
        <color indexed="64"/>
      </right>
      <top style="thin">
        <color indexed="64"/>
      </top>
      <bottom/>
      <diagonal/>
    </border>
    <border>
      <left style="thin">
        <color indexed="64"/>
      </left>
      <right style="medium">
        <color auto="1"/>
      </right>
      <top/>
      <bottom/>
      <diagonal/>
    </border>
    <border>
      <left style="thin">
        <color rgb="FF439539"/>
      </left>
      <right/>
      <top style="thin">
        <color indexed="64"/>
      </top>
      <bottom/>
      <diagonal/>
    </border>
    <border>
      <left style="thin">
        <color indexed="64"/>
      </left>
      <right/>
      <top/>
      <bottom style="thin">
        <color rgb="FF439539"/>
      </bottom>
      <diagonal/>
    </border>
    <border>
      <left style="thin">
        <color rgb="FF439539"/>
      </left>
      <right/>
      <top/>
      <bottom style="thin">
        <color indexed="64"/>
      </bottom>
      <diagonal/>
    </border>
    <border>
      <left style="thin">
        <color indexed="64"/>
      </left>
      <right/>
      <top style="thin">
        <color rgb="FF439539"/>
      </top>
      <bottom/>
      <diagonal/>
    </border>
    <border>
      <left/>
      <right style="thin">
        <color rgb="FF439539"/>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top/>
      <bottom style="medium">
        <color rgb="FF439539"/>
      </bottom>
      <diagonal/>
    </border>
    <border>
      <left/>
      <right/>
      <top style="medium">
        <color rgb="FF439539"/>
      </top>
      <bottom/>
      <diagonal/>
    </border>
  </borders>
  <cellStyleXfs count="3">
    <xf numFmtId="0" fontId="0" fillId="0" borderId="0"/>
    <xf numFmtId="0" fontId="22" fillId="0" borderId="0" applyNumberFormat="0" applyFill="0" applyBorder="0" applyAlignment="0" applyProtection="0"/>
    <xf numFmtId="43" fontId="35" fillId="0" borderId="0" applyFont="0" applyFill="0" applyBorder="0" applyAlignment="0" applyProtection="0"/>
  </cellStyleXfs>
  <cellXfs count="1314">
    <xf numFmtId="0" fontId="0" fillId="0" borderId="0" xfId="0"/>
    <xf numFmtId="0" fontId="0" fillId="0" borderId="0" xfId="0" applyAlignment="1">
      <alignment vertical="center"/>
    </xf>
    <xf numFmtId="0" fontId="2" fillId="0" borderId="0" xfId="0" applyFont="1" applyAlignment="1">
      <alignment vertical="center"/>
    </xf>
    <xf numFmtId="0" fontId="3" fillId="0" borderId="0" xfId="0" applyFont="1" applyAlignment="1">
      <alignment vertical="center"/>
    </xf>
    <xf numFmtId="0" fontId="4" fillId="0" borderId="0" xfId="0" applyFont="1"/>
    <xf numFmtId="0" fontId="0" fillId="0" borderId="0" xfId="0" applyBorder="1"/>
    <xf numFmtId="0" fontId="0" fillId="0" borderId="4" xfId="0" applyBorder="1"/>
    <xf numFmtId="0" fontId="8" fillId="0" borderId="0" xfId="0" applyFont="1"/>
    <xf numFmtId="0" fontId="0" fillId="0" borderId="5" xfId="0" applyBorder="1"/>
    <xf numFmtId="0" fontId="0" fillId="0" borderId="18" xfId="0" applyBorder="1"/>
    <xf numFmtId="0" fontId="0" fillId="0" borderId="9" xfId="0" applyBorder="1"/>
    <xf numFmtId="0" fontId="4" fillId="0" borderId="0" xfId="0" applyFont="1" applyBorder="1" applyAlignment="1">
      <alignment vertical="center"/>
    </xf>
    <xf numFmtId="0" fontId="4" fillId="0" borderId="0" xfId="0" applyFont="1" applyBorder="1" applyAlignment="1">
      <alignment vertical="center" wrapText="1"/>
    </xf>
    <xf numFmtId="0" fontId="0" fillId="0" borderId="22" xfId="0" applyBorder="1"/>
    <xf numFmtId="0" fontId="0" fillId="0" borderId="20" xfId="0" applyBorder="1"/>
    <xf numFmtId="0" fontId="0" fillId="0" borderId="31" xfId="0" applyBorder="1"/>
    <xf numFmtId="0" fontId="0" fillId="0" borderId="33" xfId="0" applyBorder="1"/>
    <xf numFmtId="0" fontId="1" fillId="0" borderId="5" xfId="0" applyFont="1" applyBorder="1" applyAlignment="1">
      <alignment horizontal="left" vertical="center"/>
    </xf>
    <xf numFmtId="0" fontId="1" fillId="0" borderId="17" xfId="0" applyFont="1" applyBorder="1" applyAlignment="1">
      <alignment horizontal="left" vertical="center"/>
    </xf>
    <xf numFmtId="0" fontId="0" fillId="0" borderId="0" xfId="0" applyBorder="1" applyAlignment="1">
      <alignment horizontal="center"/>
    </xf>
    <xf numFmtId="0" fontId="0" fillId="0" borderId="18" xfId="0" applyBorder="1" applyAlignment="1">
      <alignment horizontal="center"/>
    </xf>
    <xf numFmtId="0" fontId="12" fillId="3" borderId="9" xfId="0" applyFont="1" applyFill="1" applyBorder="1" applyAlignment="1">
      <alignment vertical="center"/>
    </xf>
    <xf numFmtId="0" fontId="4" fillId="0" borderId="31" xfId="0" applyFont="1" applyBorder="1" applyAlignment="1">
      <alignment vertical="center"/>
    </xf>
    <xf numFmtId="0" fontId="4" fillId="0" borderId="31" xfId="0" applyFont="1" applyBorder="1" applyAlignment="1">
      <alignment horizontal="left" vertical="center"/>
    </xf>
    <xf numFmtId="0" fontId="0" fillId="0" borderId="0" xfId="0" applyAlignment="1">
      <alignment horizontal="center"/>
    </xf>
    <xf numFmtId="0" fontId="0" fillId="0" borderId="0" xfId="0" applyFont="1" applyBorder="1" applyAlignment="1">
      <alignment horizontal="center"/>
    </xf>
    <xf numFmtId="0" fontId="0" fillId="0" borderId="37" xfId="0" applyFont="1" applyBorder="1" applyAlignment="1"/>
    <xf numFmtId="0" fontId="0" fillId="0" borderId="0" xfId="0" applyFont="1" applyBorder="1"/>
    <xf numFmtId="0" fontId="0" fillId="0" borderId="9" xfId="0" applyFont="1" applyBorder="1"/>
    <xf numFmtId="0" fontId="0" fillId="0" borderId="5" xfId="0" applyFont="1" applyBorder="1"/>
    <xf numFmtId="0" fontId="0" fillId="0" borderId="9" xfId="0" applyFont="1" applyBorder="1" applyAlignment="1">
      <alignment horizontal="center"/>
    </xf>
    <xf numFmtId="0" fontId="0" fillId="0" borderId="17" xfId="0" applyFont="1" applyBorder="1"/>
    <xf numFmtId="0" fontId="0" fillId="0" borderId="21" xfId="0" applyFont="1" applyBorder="1"/>
    <xf numFmtId="0" fontId="0" fillId="0" borderId="0" xfId="0" applyAlignment="1">
      <alignment horizontal="center" vertical="center"/>
    </xf>
    <xf numFmtId="0" fontId="0" fillId="0" borderId="8" xfId="0" applyBorder="1"/>
    <xf numFmtId="0" fontId="4" fillId="0" borderId="6" xfId="0" applyFont="1" applyBorder="1" applyAlignment="1">
      <alignment vertical="center"/>
    </xf>
    <xf numFmtId="0" fontId="13" fillId="0" borderId="0" xfId="0" applyFont="1" applyAlignment="1">
      <alignment vertical="center" wrapText="1"/>
    </xf>
    <xf numFmtId="0" fontId="23" fillId="0" borderId="8" xfId="0" applyFont="1" applyBorder="1"/>
    <xf numFmtId="0" fontId="0" fillId="0" borderId="0" xfId="0" applyAlignment="1">
      <alignment wrapText="1"/>
    </xf>
    <xf numFmtId="0" fontId="15" fillId="0" borderId="0" xfId="0" applyFont="1" applyBorder="1" applyAlignment="1">
      <alignment vertical="center"/>
    </xf>
    <xf numFmtId="0" fontId="4" fillId="0" borderId="0" xfId="0" applyFont="1" applyAlignment="1">
      <alignment vertical="center" wrapText="1"/>
    </xf>
    <xf numFmtId="0" fontId="4" fillId="0" borderId="5" xfId="0" applyFont="1" applyBorder="1" applyAlignment="1">
      <alignment vertical="center"/>
    </xf>
    <xf numFmtId="0" fontId="4" fillId="0" borderId="0" xfId="0" applyFont="1" applyAlignment="1">
      <alignment vertical="center"/>
    </xf>
    <xf numFmtId="0" fontId="3" fillId="0" borderId="0" xfId="0" applyFont="1"/>
    <xf numFmtId="0" fontId="38" fillId="0" borderId="0" xfId="0" applyFont="1"/>
    <xf numFmtId="0" fontId="9" fillId="0" borderId="0" xfId="0" applyFont="1"/>
    <xf numFmtId="0" fontId="40" fillId="0" borderId="0" xfId="0" applyFont="1" applyAlignment="1">
      <alignment horizontal="center" vertical="center"/>
    </xf>
    <xf numFmtId="0" fontId="39" fillId="0" borderId="50" xfId="0" applyFont="1" applyBorder="1" applyAlignment="1" applyProtection="1">
      <alignment horizontal="center" vertical="center"/>
      <protection locked="0"/>
    </xf>
    <xf numFmtId="0" fontId="41" fillId="0" borderId="0" xfId="0" applyFont="1"/>
    <xf numFmtId="0" fontId="11" fillId="5" borderId="52" xfId="0" applyFont="1" applyFill="1" applyBorder="1" applyAlignment="1">
      <alignment horizontal="center" vertical="center" wrapText="1"/>
    </xf>
    <xf numFmtId="0" fontId="39" fillId="0" borderId="53" xfId="0" applyFont="1" applyBorder="1" applyAlignment="1" applyProtection="1">
      <alignment horizontal="center"/>
      <protection locked="0"/>
    </xf>
    <xf numFmtId="0" fontId="39" fillId="0" borderId="54" xfId="0" applyFont="1" applyBorder="1" applyAlignment="1" applyProtection="1">
      <alignment horizontal="center"/>
      <protection locked="0"/>
    </xf>
    <xf numFmtId="0" fontId="39" fillId="0" borderId="55" xfId="0" applyFont="1" applyBorder="1" applyAlignment="1" applyProtection="1">
      <alignment horizontal="center"/>
      <protection locked="0"/>
    </xf>
    <xf numFmtId="0" fontId="9" fillId="2" borderId="41" xfId="0" applyFont="1" applyFill="1" applyBorder="1"/>
    <xf numFmtId="0" fontId="9" fillId="2" borderId="42" xfId="0" applyFont="1" applyFill="1" applyBorder="1"/>
    <xf numFmtId="0" fontId="11" fillId="5" borderId="41" xfId="0" applyFont="1" applyFill="1" applyBorder="1" applyAlignment="1">
      <alignment horizontal="center" vertical="center" wrapText="1"/>
    </xf>
    <xf numFmtId="0" fontId="11" fillId="5" borderId="42" xfId="0" applyFont="1" applyFill="1" applyBorder="1" applyAlignment="1">
      <alignment horizontal="center" vertical="center" wrapText="1"/>
    </xf>
    <xf numFmtId="0" fontId="11" fillId="5" borderId="43" xfId="0" applyFont="1" applyFill="1" applyBorder="1" applyAlignment="1">
      <alignment horizontal="center" vertical="center" wrapText="1"/>
    </xf>
    <xf numFmtId="1" fontId="4" fillId="0" borderId="46" xfId="2" applyNumberFormat="1" applyFont="1" applyBorder="1" applyAlignment="1" applyProtection="1">
      <alignment horizontal="center"/>
      <protection locked="0"/>
    </xf>
    <xf numFmtId="1" fontId="4" fillId="0" borderId="48" xfId="2" applyNumberFormat="1" applyFont="1" applyBorder="1" applyAlignment="1" applyProtection="1">
      <alignment horizontal="center" wrapText="1"/>
      <protection locked="0"/>
    </xf>
    <xf numFmtId="165" fontId="4" fillId="0" borderId="44" xfId="2" applyNumberFormat="1" applyFont="1" applyBorder="1" applyAlignment="1" applyProtection="1">
      <alignment horizontal="center"/>
      <protection locked="0"/>
    </xf>
    <xf numFmtId="0" fontId="0" fillId="5" borderId="53" xfId="0" applyFill="1" applyBorder="1"/>
    <xf numFmtId="166" fontId="6" fillId="5" borderId="53" xfId="2" applyNumberFormat="1" applyFont="1" applyFill="1" applyBorder="1" applyAlignment="1" applyProtection="1"/>
    <xf numFmtId="165" fontId="6" fillId="5" borderId="53" xfId="0" applyNumberFormat="1" applyFont="1" applyFill="1" applyBorder="1"/>
    <xf numFmtId="0" fontId="0" fillId="5" borderId="55" xfId="0" applyFill="1" applyBorder="1"/>
    <xf numFmtId="166" fontId="6" fillId="5" borderId="55" xfId="2" applyNumberFormat="1" applyFont="1" applyFill="1" applyBorder="1" applyAlignment="1" applyProtection="1"/>
    <xf numFmtId="165" fontId="6" fillId="5" borderId="55" xfId="0" applyNumberFormat="1" applyFont="1" applyFill="1" applyBorder="1"/>
    <xf numFmtId="165" fontId="4" fillId="0" borderId="49" xfId="2" applyNumberFormat="1" applyFont="1" applyBorder="1" applyAlignment="1" applyProtection="1">
      <alignment horizontal="center"/>
      <protection locked="0"/>
    </xf>
    <xf numFmtId="0" fontId="0" fillId="5" borderId="54" xfId="0" applyFill="1" applyBorder="1"/>
    <xf numFmtId="166" fontId="6" fillId="5" borderId="54" xfId="2" applyNumberFormat="1" applyFont="1" applyFill="1" applyBorder="1" applyAlignment="1" applyProtection="1"/>
    <xf numFmtId="165" fontId="6" fillId="5" borderId="54" xfId="0" applyNumberFormat="1" applyFont="1" applyFill="1" applyBorder="1"/>
    <xf numFmtId="0" fontId="0" fillId="0" borderId="52" xfId="0" applyBorder="1"/>
    <xf numFmtId="0" fontId="4" fillId="0" borderId="41" xfId="0" applyFont="1" applyBorder="1" applyAlignment="1">
      <alignment horizontal="right"/>
    </xf>
    <xf numFmtId="0" fontId="0" fillId="0" borderId="42" xfId="0" applyBorder="1"/>
    <xf numFmtId="0" fontId="4" fillId="0" borderId="42" xfId="0" applyFont="1" applyBorder="1"/>
    <xf numFmtId="0" fontId="4" fillId="0" borderId="42" xfId="0" applyFont="1" applyBorder="1" applyAlignment="1">
      <alignment horizontal="right"/>
    </xf>
    <xf numFmtId="0" fontId="4" fillId="0" borderId="44" xfId="0" applyFont="1" applyBorder="1" applyAlignment="1">
      <alignment horizontal="center"/>
    </xf>
    <xf numFmtId="0" fontId="4" fillId="0" borderId="0" xfId="0" applyFont="1" applyAlignment="1">
      <alignment horizontal="center"/>
    </xf>
    <xf numFmtId="0" fontId="0" fillId="0" borderId="45" xfId="0" applyBorder="1" applyAlignment="1">
      <alignment horizontal="center"/>
    </xf>
    <xf numFmtId="0" fontId="4" fillId="0" borderId="45" xfId="0" applyFont="1" applyBorder="1" applyAlignment="1">
      <alignment horizontal="center"/>
    </xf>
    <xf numFmtId="0" fontId="4" fillId="0" borderId="0" xfId="0" quotePrefix="1" applyFont="1" applyAlignment="1">
      <alignment horizontal="center"/>
    </xf>
    <xf numFmtId="0" fontId="4" fillId="0" borderId="55" xfId="0" applyFont="1" applyBorder="1" applyAlignment="1" applyProtection="1">
      <alignment horizontal="center"/>
      <protection locked="0"/>
    </xf>
    <xf numFmtId="0" fontId="4" fillId="0" borderId="44" xfId="0" applyFont="1" applyBorder="1" applyAlignment="1" applyProtection="1">
      <alignment horizontal="center"/>
      <protection locked="0"/>
    </xf>
    <xf numFmtId="0" fontId="4" fillId="0" borderId="45" xfId="0" applyFont="1" applyBorder="1" applyAlignment="1" applyProtection="1">
      <alignment horizontal="center"/>
      <protection locked="0"/>
    </xf>
    <xf numFmtId="1" fontId="4" fillId="0" borderId="44" xfId="0" applyNumberFormat="1" applyFont="1" applyBorder="1" applyAlignment="1" applyProtection="1">
      <alignment horizontal="center"/>
      <protection locked="0"/>
    </xf>
    <xf numFmtId="165" fontId="4" fillId="0" borderId="0" xfId="0" applyNumberFormat="1" applyFont="1" applyAlignment="1" applyProtection="1">
      <alignment horizontal="center"/>
      <protection locked="0"/>
    </xf>
    <xf numFmtId="1" fontId="4" fillId="0" borderId="0" xfId="0" applyNumberFormat="1" applyFont="1" applyAlignment="1">
      <alignment horizontal="center"/>
    </xf>
    <xf numFmtId="1" fontId="4" fillId="0" borderId="0" xfId="0" applyNumberFormat="1" applyFont="1" applyAlignment="1" applyProtection="1">
      <alignment horizontal="center"/>
      <protection locked="0"/>
    </xf>
    <xf numFmtId="3" fontId="4" fillId="0" borderId="0" xfId="0" applyNumberFormat="1" applyFont="1" applyAlignment="1" applyProtection="1">
      <alignment horizontal="center"/>
      <protection locked="0"/>
    </xf>
    <xf numFmtId="1" fontId="4" fillId="0" borderId="45" xfId="0" applyNumberFormat="1" applyFont="1" applyBorder="1" applyAlignment="1" applyProtection="1">
      <alignment horizontal="center"/>
      <protection locked="0"/>
    </xf>
    <xf numFmtId="0" fontId="4" fillId="0" borderId="54" xfId="0" applyFont="1" applyBorder="1" applyAlignment="1" applyProtection="1">
      <alignment horizontal="center"/>
      <protection locked="0"/>
    </xf>
    <xf numFmtId="0" fontId="4" fillId="0" borderId="49" xfId="0" applyFont="1" applyBorder="1" applyAlignment="1" applyProtection="1">
      <alignment horizontal="center"/>
      <protection locked="0"/>
    </xf>
    <xf numFmtId="1" fontId="4" fillId="0" borderId="49" xfId="0" applyNumberFormat="1" applyFont="1" applyBorder="1" applyAlignment="1" applyProtection="1">
      <alignment horizontal="center"/>
      <protection locked="0"/>
    </xf>
    <xf numFmtId="3" fontId="4" fillId="0" borderId="50" xfId="0" applyNumberFormat="1" applyFont="1" applyBorder="1" applyAlignment="1" applyProtection="1">
      <alignment horizontal="center"/>
      <protection locked="0"/>
    </xf>
    <xf numFmtId="1" fontId="4" fillId="0" borderId="51" xfId="0" applyNumberFormat="1" applyFont="1" applyBorder="1" applyAlignment="1" applyProtection="1">
      <alignment horizontal="center"/>
      <protection locked="0"/>
    </xf>
    <xf numFmtId="2" fontId="4" fillId="0" borderId="44" xfId="0" applyNumberFormat="1" applyFont="1" applyBorder="1" applyAlignment="1">
      <alignment horizontal="center"/>
    </xf>
    <xf numFmtId="2" fontId="4" fillId="0" borderId="45" xfId="0" applyNumberFormat="1" applyFont="1" applyBorder="1" applyAlignment="1">
      <alignment horizontal="center"/>
    </xf>
    <xf numFmtId="2" fontId="4" fillId="0" borderId="51" xfId="0" applyNumberFormat="1" applyFont="1" applyBorder="1" applyAlignment="1">
      <alignment horizontal="center"/>
    </xf>
    <xf numFmtId="2" fontId="4" fillId="0" borderId="49" xfId="0" applyNumberFormat="1" applyFont="1" applyBorder="1" applyAlignment="1">
      <alignment horizontal="center"/>
    </xf>
    <xf numFmtId="0" fontId="4" fillId="0" borderId="0" xfId="0" applyFont="1" applyAlignment="1">
      <alignment horizontal="right"/>
    </xf>
    <xf numFmtId="1" fontId="4" fillId="0" borderId="0" xfId="0" applyNumberFormat="1" applyFont="1" applyProtection="1">
      <protection locked="0"/>
    </xf>
    <xf numFmtId="1" fontId="4" fillId="0" borderId="45" xfId="0" applyNumberFormat="1" applyFont="1" applyBorder="1" applyProtection="1">
      <protection locked="0"/>
    </xf>
    <xf numFmtId="0" fontId="4" fillId="5" borderId="53" xfId="0" applyFont="1" applyFill="1" applyBorder="1"/>
    <xf numFmtId="0" fontId="4" fillId="5" borderId="55" xfId="0" applyFont="1" applyFill="1" applyBorder="1"/>
    <xf numFmtId="0" fontId="4" fillId="5" borderId="54" xfId="0" applyFont="1" applyFill="1" applyBorder="1"/>
    <xf numFmtId="2" fontId="4" fillId="0" borderId="47" xfId="0" applyNumberFormat="1" applyFont="1" applyBorder="1" applyAlignment="1" applyProtection="1">
      <alignment horizontal="center" vertical="center"/>
      <protection locked="0"/>
    </xf>
    <xf numFmtId="2" fontId="4" fillId="0" borderId="48" xfId="0" applyNumberFormat="1" applyFont="1" applyBorder="1" applyAlignment="1">
      <alignment horizontal="center" vertical="center"/>
    </xf>
    <xf numFmtId="1" fontId="4" fillId="0" borderId="45" xfId="0" applyNumberFormat="1" applyFont="1" applyBorder="1" applyAlignment="1">
      <alignment horizontal="center" vertical="center"/>
    </xf>
    <xf numFmtId="1" fontId="4" fillId="0" borderId="51" xfId="0" applyNumberFormat="1" applyFont="1" applyBorder="1" applyAlignment="1">
      <alignment horizontal="center" vertical="center"/>
    </xf>
    <xf numFmtId="0" fontId="14" fillId="0" borderId="45" xfId="0" applyFont="1" applyBorder="1" applyAlignment="1">
      <alignment horizontal="center" vertical="center" wrapText="1"/>
    </xf>
    <xf numFmtId="0" fontId="4" fillId="5" borderId="52" xfId="0" applyFont="1" applyFill="1" applyBorder="1"/>
    <xf numFmtId="2" fontId="4" fillId="0" borderId="47" xfId="0" applyNumberFormat="1" applyFont="1" applyBorder="1" applyAlignment="1">
      <alignment horizontal="center" vertical="center"/>
    </xf>
    <xf numFmtId="0" fontId="13" fillId="2" borderId="0" xfId="0" applyFont="1" applyFill="1" applyAlignment="1">
      <alignment vertical="center" wrapText="1"/>
    </xf>
    <xf numFmtId="0" fontId="4" fillId="7" borderId="5" xfId="0" applyFont="1" applyFill="1" applyBorder="1" applyAlignment="1" applyProtection="1">
      <alignment horizontal="center" vertical="center"/>
      <protection locked="0"/>
    </xf>
    <xf numFmtId="0" fontId="4" fillId="0" borderId="9" xfId="0" applyFont="1" applyBorder="1" applyAlignment="1">
      <alignment horizontal="left" vertical="center"/>
    </xf>
    <xf numFmtId="0" fontId="4" fillId="7" borderId="0" xfId="0" applyFont="1" applyFill="1" applyAlignment="1" applyProtection="1">
      <alignment horizontal="center" vertical="center"/>
      <protection locked="0"/>
    </xf>
    <xf numFmtId="0" fontId="4" fillId="7" borderId="1" xfId="0" applyFont="1" applyFill="1" applyBorder="1" applyAlignment="1" applyProtection="1">
      <alignment horizontal="center" vertical="center"/>
      <protection locked="0"/>
    </xf>
    <xf numFmtId="0" fontId="4" fillId="0" borderId="35" xfId="0" applyFont="1" applyBorder="1" applyAlignment="1" applyProtection="1">
      <alignment horizontal="center" vertical="center" wrapText="1"/>
      <protection locked="0"/>
    </xf>
    <xf numFmtId="0" fontId="0" fillId="4" borderId="0" xfId="0" applyFill="1" applyAlignment="1">
      <alignment vertical="center"/>
    </xf>
    <xf numFmtId="0" fontId="2" fillId="4" borderId="0" xfId="0" applyFont="1" applyFill="1" applyAlignment="1">
      <alignment vertical="center"/>
    </xf>
    <xf numFmtId="0" fontId="3" fillId="4" borderId="0" xfId="0" applyFont="1" applyFill="1" applyAlignment="1">
      <alignment vertical="center"/>
    </xf>
    <xf numFmtId="0" fontId="0" fillId="4" borderId="0" xfId="0" applyFill="1"/>
    <xf numFmtId="0" fontId="4" fillId="4" borderId="0" xfId="0" applyFont="1" applyFill="1" applyAlignment="1">
      <alignment vertical="center"/>
    </xf>
    <xf numFmtId="0" fontId="4" fillId="4" borderId="0" xfId="0" applyFont="1" applyFill="1"/>
    <xf numFmtId="0" fontId="0" fillId="4" borderId="0" xfId="0" applyFill="1" applyAlignment="1">
      <alignment vertical="top"/>
    </xf>
    <xf numFmtId="0" fontId="12" fillId="4" borderId="5" xfId="0" applyFont="1" applyFill="1" applyBorder="1" applyAlignment="1">
      <alignment horizontal="center" vertical="center"/>
    </xf>
    <xf numFmtId="0" fontId="0" fillId="4" borderId="0" xfId="0" applyFill="1" applyBorder="1"/>
    <xf numFmtId="0" fontId="12" fillId="4" borderId="5" xfId="0" applyFont="1" applyFill="1" applyBorder="1" applyAlignment="1">
      <alignment vertical="center"/>
    </xf>
    <xf numFmtId="0" fontId="0" fillId="4" borderId="5" xfId="0" applyFill="1" applyBorder="1"/>
    <xf numFmtId="0" fontId="0" fillId="4" borderId="5" xfId="0" applyFill="1" applyBorder="1" applyAlignment="1">
      <alignment vertical="center"/>
    </xf>
    <xf numFmtId="0" fontId="7" fillId="4" borderId="0" xfId="0" applyFont="1" applyFill="1" applyBorder="1" applyAlignment="1">
      <alignment vertical="center"/>
    </xf>
    <xf numFmtId="0" fontId="14" fillId="4" borderId="0" xfId="0" applyFont="1" applyFill="1" applyBorder="1" applyAlignment="1">
      <alignment vertical="center"/>
    </xf>
    <xf numFmtId="0" fontId="4" fillId="4" borderId="0" xfId="0" applyFont="1" applyFill="1" applyBorder="1" applyAlignment="1">
      <alignment vertical="center"/>
    </xf>
    <xf numFmtId="0" fontId="0" fillId="4" borderId="0" xfId="0" applyFill="1" applyBorder="1" applyAlignment="1">
      <alignment vertical="center"/>
    </xf>
    <xf numFmtId="0" fontId="7" fillId="4" borderId="9" xfId="0" applyFont="1" applyFill="1" applyBorder="1" applyAlignment="1">
      <alignment vertical="center"/>
    </xf>
    <xf numFmtId="0" fontId="14" fillId="4" borderId="9" xfId="0" applyFont="1" applyFill="1" applyBorder="1" applyAlignment="1">
      <alignment vertical="center"/>
    </xf>
    <xf numFmtId="0" fontId="12" fillId="4" borderId="9" xfId="0" applyFont="1" applyFill="1" applyBorder="1" applyAlignment="1">
      <alignment vertical="center"/>
    </xf>
    <xf numFmtId="0" fontId="0" fillId="4" borderId="9" xfId="0" applyFill="1" applyBorder="1" applyAlignment="1">
      <alignment vertical="center"/>
    </xf>
    <xf numFmtId="0" fontId="7" fillId="4" borderId="5" xfId="0" applyFont="1" applyFill="1" applyBorder="1" applyAlignment="1">
      <alignment vertical="center"/>
    </xf>
    <xf numFmtId="0" fontId="6" fillId="4" borderId="35" xfId="0" applyFont="1" applyFill="1" applyBorder="1" applyAlignment="1" applyProtection="1">
      <alignment horizontal="center" vertical="center"/>
      <protection locked="0"/>
    </xf>
    <xf numFmtId="0" fontId="4" fillId="4" borderId="9" xfId="0" applyFont="1" applyFill="1" applyBorder="1" applyAlignment="1">
      <alignment vertical="center"/>
    </xf>
    <xf numFmtId="0" fontId="8" fillId="4" borderId="0" xfId="0" applyFont="1" applyFill="1"/>
    <xf numFmtId="0" fontId="0" fillId="4" borderId="9" xfId="0" applyFill="1" applyBorder="1"/>
    <xf numFmtId="0" fontId="0" fillId="4" borderId="7" xfId="0" applyFill="1" applyBorder="1" applyAlignment="1">
      <alignment vertical="center"/>
    </xf>
    <xf numFmtId="0" fontId="14" fillId="4" borderId="0" xfId="0" applyFont="1" applyFill="1" applyBorder="1" applyAlignment="1">
      <alignment vertical="center" wrapText="1"/>
    </xf>
    <xf numFmtId="0" fontId="0" fillId="4" borderId="4" xfId="0" applyFill="1" applyBorder="1" applyAlignment="1">
      <alignment vertical="center"/>
    </xf>
    <xf numFmtId="0" fontId="14" fillId="4" borderId="9" xfId="0" applyFont="1" applyFill="1" applyBorder="1" applyAlignment="1">
      <alignment vertical="center" wrapText="1"/>
    </xf>
    <xf numFmtId="0" fontId="0" fillId="4" borderId="11" xfId="0" applyFill="1" applyBorder="1" applyAlignment="1">
      <alignment vertical="center"/>
    </xf>
    <xf numFmtId="0" fontId="14" fillId="4" borderId="0" xfId="0" applyFont="1" applyFill="1" applyBorder="1" applyAlignment="1">
      <alignment horizontal="center" vertical="center" wrapText="1"/>
    </xf>
    <xf numFmtId="0" fontId="15" fillId="4" borderId="4" xfId="0" applyFont="1" applyFill="1" applyBorder="1" applyAlignment="1">
      <alignment vertical="center"/>
    </xf>
    <xf numFmtId="0" fontId="15" fillId="4" borderId="0" xfId="0" applyFont="1" applyFill="1" applyBorder="1" applyAlignment="1">
      <alignment vertical="center"/>
    </xf>
    <xf numFmtId="0" fontId="15" fillId="4" borderId="4" xfId="0" applyFont="1" applyFill="1" applyBorder="1" applyAlignment="1">
      <alignment horizontal="left" vertical="center"/>
    </xf>
    <xf numFmtId="0" fontId="13" fillId="4" borderId="31" xfId="0" applyFont="1" applyFill="1" applyBorder="1" applyAlignment="1">
      <alignment vertical="center" wrapText="1"/>
    </xf>
    <xf numFmtId="0" fontId="4" fillId="4" borderId="0" xfId="0" applyFont="1" applyFill="1" applyAlignment="1">
      <alignment vertical="center" wrapText="1"/>
    </xf>
    <xf numFmtId="0" fontId="0" fillId="4" borderId="0" xfId="0" applyFill="1" applyAlignment="1"/>
    <xf numFmtId="0" fontId="0" fillId="4" borderId="19" xfId="0" applyFill="1" applyBorder="1" applyAlignment="1"/>
    <xf numFmtId="0" fontId="0" fillId="4" borderId="5" xfId="0" applyFill="1" applyBorder="1" applyAlignment="1"/>
    <xf numFmtId="0" fontId="0" fillId="4" borderId="21" xfId="0" applyFill="1" applyBorder="1" applyAlignment="1"/>
    <xf numFmtId="0" fontId="0" fillId="4" borderId="9" xfId="0" applyFill="1" applyBorder="1" applyAlignment="1"/>
    <xf numFmtId="0" fontId="0" fillId="4" borderId="7" xfId="0" applyFill="1" applyBorder="1" applyAlignment="1"/>
    <xf numFmtId="0" fontId="0" fillId="4" borderId="11" xfId="0" applyFill="1" applyBorder="1" applyAlignment="1"/>
    <xf numFmtId="170" fontId="7" fillId="4" borderId="0" xfId="0" applyNumberFormat="1" applyFont="1" applyFill="1" applyBorder="1" applyAlignment="1" applyProtection="1"/>
    <xf numFmtId="0" fontId="4" fillId="4" borderId="0" xfId="0" applyFont="1" applyFill="1" applyBorder="1" applyAlignment="1" applyProtection="1">
      <alignment vertical="center"/>
    </xf>
    <xf numFmtId="0" fontId="0" fillId="4" borderId="0" xfId="0" applyFill="1" applyBorder="1" applyProtection="1"/>
    <xf numFmtId="0" fontId="0" fillId="4" borderId="4" xfId="0" applyFont="1" applyFill="1" applyBorder="1" applyAlignment="1" applyProtection="1">
      <alignment horizontal="center" vertical="center"/>
    </xf>
    <xf numFmtId="0" fontId="4" fillId="0" borderId="72" xfId="0" applyFont="1" applyBorder="1" applyAlignment="1" applyProtection="1">
      <alignment horizontal="center" vertical="center"/>
      <protection locked="0"/>
    </xf>
    <xf numFmtId="0" fontId="4" fillId="0" borderId="35" xfId="0" applyFont="1" applyBorder="1" applyAlignment="1" applyProtection="1">
      <alignment horizontal="center" vertical="center"/>
      <protection locked="0"/>
    </xf>
    <xf numFmtId="0" fontId="4" fillId="0" borderId="70" xfId="0" applyFont="1" applyBorder="1" applyAlignment="1" applyProtection="1">
      <alignment horizontal="center" vertical="center"/>
      <protection locked="0"/>
    </xf>
    <xf numFmtId="0" fontId="4" fillId="0" borderId="71" xfId="0" applyFont="1" applyBorder="1" applyAlignment="1" applyProtection="1">
      <alignment horizontal="center" vertical="center"/>
      <protection locked="0"/>
    </xf>
    <xf numFmtId="0" fontId="4" fillId="0" borderId="0" xfId="0" applyFont="1" applyAlignment="1">
      <alignment horizontal="left" vertical="top" wrapText="1"/>
    </xf>
    <xf numFmtId="0" fontId="4" fillId="4" borderId="35" xfId="0" applyFont="1" applyFill="1" applyBorder="1" applyAlignment="1" applyProtection="1">
      <alignment horizontal="center" vertical="center"/>
      <protection locked="0"/>
    </xf>
    <xf numFmtId="170" fontId="4" fillId="4" borderId="35" xfId="0" applyNumberFormat="1" applyFont="1" applyFill="1" applyBorder="1" applyAlignment="1" applyProtection="1">
      <alignment horizontal="center" vertical="center"/>
      <protection locked="0"/>
    </xf>
    <xf numFmtId="0" fontId="0" fillId="0" borderId="0" xfId="0" applyAlignment="1">
      <alignment horizontal="center"/>
    </xf>
    <xf numFmtId="0" fontId="13" fillId="4" borderId="5" xfId="0" applyFont="1" applyFill="1" applyBorder="1" applyAlignment="1">
      <alignment vertical="center" wrapText="1"/>
    </xf>
    <xf numFmtId="0" fontId="13" fillId="4" borderId="9" xfId="0" applyFont="1" applyFill="1" applyBorder="1" applyAlignment="1">
      <alignment vertical="center" wrapText="1"/>
    </xf>
    <xf numFmtId="0" fontId="13" fillId="4" borderId="5" xfId="0" applyFont="1" applyFill="1" applyBorder="1" applyAlignment="1">
      <alignment wrapText="1"/>
    </xf>
    <xf numFmtId="0" fontId="13" fillId="4" borderId="9" xfId="0" applyFont="1" applyFill="1" applyBorder="1" applyAlignment="1">
      <alignment wrapText="1"/>
    </xf>
    <xf numFmtId="0" fontId="0" fillId="4" borderId="7" xfId="0" applyFill="1" applyBorder="1" applyProtection="1"/>
    <xf numFmtId="0" fontId="0" fillId="4" borderId="73" xfId="0" applyFill="1" applyBorder="1" applyAlignment="1" applyProtection="1">
      <alignment vertical="center"/>
    </xf>
    <xf numFmtId="0" fontId="0" fillId="4" borderId="11" xfId="0" applyFill="1" applyBorder="1" applyProtection="1"/>
    <xf numFmtId="0" fontId="0" fillId="4" borderId="20" xfId="0" applyFill="1" applyBorder="1" applyProtection="1"/>
    <xf numFmtId="0" fontId="0" fillId="4" borderId="18" xfId="0" applyFill="1" applyBorder="1" applyAlignment="1" applyProtection="1">
      <alignment vertical="center"/>
    </xf>
    <xf numFmtId="0" fontId="0" fillId="4" borderId="22" xfId="0" applyFill="1" applyBorder="1" applyProtection="1"/>
    <xf numFmtId="0" fontId="4" fillId="0" borderId="0" xfId="0" applyFont="1" applyBorder="1" applyAlignment="1">
      <alignment horizontal="left" vertical="top" wrapText="1"/>
    </xf>
    <xf numFmtId="0" fontId="4" fillId="0" borderId="0" xfId="0" applyFont="1" applyBorder="1" applyAlignment="1" applyProtection="1">
      <alignment horizontal="center" vertical="center" wrapText="1"/>
    </xf>
    <xf numFmtId="0" fontId="15" fillId="4" borderId="5" xfId="0" applyFont="1" applyFill="1" applyBorder="1" applyAlignment="1">
      <alignment horizontal="left" vertical="center"/>
    </xf>
    <xf numFmtId="0" fontId="15" fillId="4" borderId="0" xfId="0" applyFont="1" applyFill="1" applyBorder="1" applyAlignment="1">
      <alignment horizontal="left" vertical="center"/>
    </xf>
    <xf numFmtId="0" fontId="0" fillId="0" borderId="0" xfId="0" applyFont="1" applyBorder="1" applyAlignment="1">
      <alignment horizontal="left" vertical="center"/>
    </xf>
    <xf numFmtId="0" fontId="1" fillId="0" borderId="0" xfId="0" applyFont="1" applyBorder="1" applyAlignment="1">
      <alignment horizontal="left" vertical="center"/>
    </xf>
    <xf numFmtId="0" fontId="4" fillId="0" borderId="5" xfId="0" applyFont="1" applyBorder="1" applyAlignment="1">
      <alignment vertical="center" wrapText="1"/>
    </xf>
    <xf numFmtId="0" fontId="4" fillId="0" borderId="9" xfId="0" applyFont="1" applyBorder="1" applyAlignment="1">
      <alignment vertical="center" wrapText="1"/>
    </xf>
    <xf numFmtId="49" fontId="0" fillId="0" borderId="0" xfId="0" applyNumberFormat="1" applyAlignment="1">
      <alignment horizontal="center" vertical="center"/>
    </xf>
    <xf numFmtId="9" fontId="0" fillId="0" borderId="0" xfId="0" applyNumberFormat="1" applyAlignment="1">
      <alignment horizontal="center" vertical="center"/>
    </xf>
    <xf numFmtId="0" fontId="14" fillId="4" borderId="5" xfId="0" applyFont="1" applyFill="1" applyBorder="1" applyAlignment="1" applyProtection="1">
      <alignment vertical="center" wrapText="1"/>
    </xf>
    <xf numFmtId="0" fontId="14" fillId="4" borderId="9" xfId="0" applyFont="1" applyFill="1" applyBorder="1" applyAlignment="1" applyProtection="1">
      <alignment vertical="center" wrapText="1"/>
    </xf>
    <xf numFmtId="0" fontId="15" fillId="4" borderId="4" xfId="0" applyFont="1" applyFill="1" applyBorder="1" applyAlignment="1" applyProtection="1">
      <alignment horizontal="left" vertical="center"/>
    </xf>
    <xf numFmtId="0" fontId="1" fillId="0" borderId="9" xfId="0" applyFont="1" applyBorder="1" applyAlignment="1">
      <alignment vertical="center"/>
    </xf>
    <xf numFmtId="0" fontId="15" fillId="0" borderId="35" xfId="0" applyFont="1" applyBorder="1" applyAlignment="1" applyProtection="1">
      <alignment horizontal="center" vertical="center" wrapText="1"/>
      <protection locked="0"/>
    </xf>
    <xf numFmtId="0" fontId="0" fillId="0" borderId="1" xfId="0" applyBorder="1" applyAlignment="1">
      <alignment horizontal="right" vertical="center"/>
    </xf>
    <xf numFmtId="0" fontId="0" fillId="0" borderId="6" xfId="0" applyBorder="1" applyAlignment="1">
      <alignment horizontal="right" vertical="center"/>
    </xf>
    <xf numFmtId="0" fontId="9" fillId="2" borderId="0" xfId="0" applyFont="1" applyFill="1" applyAlignment="1">
      <alignment vertical="center"/>
    </xf>
    <xf numFmtId="0" fontId="4" fillId="0" borderId="0" xfId="0" applyFont="1" applyAlignment="1">
      <alignment horizontal="right" vertical="center"/>
    </xf>
    <xf numFmtId="0" fontId="4" fillId="0" borderId="2" xfId="0" applyFont="1" applyBorder="1" applyAlignment="1">
      <alignment vertical="center"/>
    </xf>
    <xf numFmtId="0" fontId="4" fillId="7" borderId="35" xfId="0" applyFont="1" applyFill="1" applyBorder="1" applyAlignment="1" applyProtection="1">
      <alignment horizontal="center" vertical="center"/>
      <protection locked="0"/>
    </xf>
    <xf numFmtId="0" fontId="4" fillId="0" borderId="0" xfId="0" applyFont="1" applyAlignment="1">
      <alignment vertical="center"/>
    </xf>
    <xf numFmtId="0" fontId="4" fillId="0" borderId="4" xfId="0" applyFont="1" applyBorder="1" applyAlignment="1">
      <alignment vertical="center"/>
    </xf>
    <xf numFmtId="0" fontId="4" fillId="0" borderId="0" xfId="0" applyFont="1" applyAlignment="1">
      <alignment horizontal="right"/>
    </xf>
    <xf numFmtId="0" fontId="0" fillId="0" borderId="0" xfId="0" applyAlignment="1">
      <alignment horizontal="center"/>
    </xf>
    <xf numFmtId="0" fontId="4" fillId="0" borderId="0" xfId="0" applyFont="1" applyAlignment="1">
      <alignment horizontal="left" vertical="center"/>
    </xf>
    <xf numFmtId="0" fontId="4" fillId="0" borderId="0" xfId="0" applyFont="1" applyAlignment="1">
      <alignment horizontal="center" vertical="center"/>
    </xf>
    <xf numFmtId="0" fontId="4" fillId="0" borderId="75" xfId="0" applyFont="1" applyBorder="1" applyAlignment="1" applyProtection="1">
      <alignment vertical="center" wrapText="1"/>
      <protection locked="0"/>
    </xf>
    <xf numFmtId="0" fontId="0" fillId="0" borderId="9" xfId="0" applyBorder="1" applyAlignment="1">
      <alignment horizontal="right"/>
    </xf>
    <xf numFmtId="0" fontId="59" fillId="4" borderId="0" xfId="0" applyFont="1" applyFill="1" applyAlignment="1">
      <alignment vertical="center"/>
    </xf>
    <xf numFmtId="0" fontId="59" fillId="0" borderId="0" xfId="0" applyFont="1"/>
    <xf numFmtId="0" fontId="9" fillId="0" borderId="0" xfId="0" applyFont="1" applyAlignment="1">
      <alignment vertical="center"/>
    </xf>
    <xf numFmtId="0" fontId="8" fillId="0" borderId="0" xfId="0" applyFont="1" applyAlignment="1">
      <alignment vertical="center"/>
    </xf>
    <xf numFmtId="0" fontId="5" fillId="0" borderId="0" xfId="0" applyFont="1" applyAlignment="1">
      <alignment vertical="center"/>
    </xf>
    <xf numFmtId="0" fontId="4" fillId="0" borderId="18" xfId="0" applyFont="1" applyBorder="1" applyAlignment="1">
      <alignment vertical="center"/>
    </xf>
    <xf numFmtId="0" fontId="9" fillId="2" borderId="18" xfId="0" applyFont="1" applyFill="1" applyBorder="1" applyAlignment="1">
      <alignment vertical="center"/>
    </xf>
    <xf numFmtId="0" fontId="4" fillId="0" borderId="17" xfId="0" applyFont="1" applyBorder="1" applyAlignment="1">
      <alignment horizontal="center" vertical="center"/>
    </xf>
    <xf numFmtId="0" fontId="4" fillId="0" borderId="76" xfId="0" applyFont="1" applyBorder="1" applyAlignment="1">
      <alignment vertical="center"/>
    </xf>
    <xf numFmtId="0" fontId="4" fillId="0" borderId="17" xfId="0" applyFont="1" applyBorder="1" applyAlignment="1">
      <alignment horizontal="left" vertical="center"/>
    </xf>
    <xf numFmtId="0" fontId="4" fillId="0" borderId="18" xfId="0" applyFont="1" applyBorder="1" applyAlignment="1">
      <alignment horizontal="center" vertical="center"/>
    </xf>
    <xf numFmtId="0" fontId="4" fillId="0" borderId="17" xfId="0" applyFont="1" applyBorder="1" applyAlignment="1">
      <alignment horizontal="right" vertical="center"/>
    </xf>
    <xf numFmtId="0" fontId="5" fillId="0" borderId="0" xfId="0" applyFont="1" applyAlignment="1">
      <alignment horizontal="center" vertical="center"/>
    </xf>
    <xf numFmtId="0" fontId="5" fillId="0" borderId="18" xfId="0" applyFont="1" applyBorder="1" applyAlignment="1">
      <alignment horizontal="center" vertical="center"/>
    </xf>
    <xf numFmtId="0" fontId="0" fillId="0" borderId="17" xfId="0" applyBorder="1"/>
    <xf numFmtId="0" fontId="9" fillId="2" borderId="17" xfId="0" applyFont="1" applyFill="1" applyBorder="1" applyAlignment="1">
      <alignment vertical="center"/>
    </xf>
    <xf numFmtId="0" fontId="4" fillId="0" borderId="17" xfId="0" applyFont="1" applyBorder="1" applyAlignment="1">
      <alignment vertical="center"/>
    </xf>
    <xf numFmtId="0" fontId="4" fillId="0" borderId="0" xfId="0" applyFont="1" applyAlignment="1">
      <alignment vertical="top"/>
    </xf>
    <xf numFmtId="0" fontId="4" fillId="0" borderId="32" xfId="0" applyFont="1" applyBorder="1"/>
    <xf numFmtId="0" fontId="4" fillId="0" borderId="31" xfId="0" applyFont="1" applyBorder="1"/>
    <xf numFmtId="0" fontId="0" fillId="0" borderId="31" xfId="0" applyBorder="1" applyAlignment="1">
      <alignment vertical="center"/>
    </xf>
    <xf numFmtId="0" fontId="0" fillId="0" borderId="31" xfId="0" applyBorder="1" applyAlignment="1">
      <alignment horizontal="right" vertical="center"/>
    </xf>
    <xf numFmtId="0" fontId="39" fillId="0" borderId="10" xfId="0" applyFont="1" applyBorder="1"/>
    <xf numFmtId="0" fontId="39" fillId="0" borderId="9" xfId="0" applyFont="1" applyBorder="1"/>
    <xf numFmtId="0" fontId="53" fillId="0" borderId="9" xfId="0" applyFont="1" applyBorder="1" applyAlignment="1">
      <alignment vertical="center" wrapText="1"/>
    </xf>
    <xf numFmtId="0" fontId="39" fillId="0" borderId="9" xfId="0" applyFont="1" applyBorder="1" applyAlignment="1">
      <alignment horizontal="right"/>
    </xf>
    <xf numFmtId="0" fontId="0" fillId="0" borderId="11" xfId="0" applyBorder="1"/>
    <xf numFmtId="0" fontId="4" fillId="0" borderId="8" xfId="0" applyFont="1" applyBorder="1"/>
    <xf numFmtId="0" fontId="4" fillId="0" borderId="4" xfId="0" applyFont="1" applyBorder="1" applyAlignment="1">
      <alignment wrapText="1"/>
    </xf>
    <xf numFmtId="2" fontId="4" fillId="0" borderId="0" xfId="0" applyNumberFormat="1" applyFont="1" applyAlignment="1">
      <alignment horizontal="center"/>
    </xf>
    <xf numFmtId="2" fontId="4" fillId="0" borderId="0" xfId="0" applyNumberFormat="1" applyFont="1"/>
    <xf numFmtId="2" fontId="4" fillId="0" borderId="4" xfId="0" applyNumberFormat="1" applyFont="1" applyBorder="1"/>
    <xf numFmtId="0" fontId="4" fillId="0" borderId="10" xfId="0" applyFont="1" applyBorder="1" applyAlignment="1">
      <alignment horizontal="right"/>
    </xf>
    <xf numFmtId="0" fontId="4" fillId="0" borderId="9" xfId="0" applyFont="1" applyBorder="1" applyAlignment="1">
      <alignment horizontal="right"/>
    </xf>
    <xf numFmtId="2" fontId="4" fillId="0" borderId="9" xfId="0" applyNumberFormat="1" applyFont="1" applyBorder="1" applyAlignment="1">
      <alignment horizontal="right"/>
    </xf>
    <xf numFmtId="0" fontId="4" fillId="0" borderId="10" xfId="0" applyFont="1" applyBorder="1"/>
    <xf numFmtId="0" fontId="43" fillId="0" borderId="0" xfId="0" applyFont="1"/>
    <xf numFmtId="0" fontId="39" fillId="0" borderId="0" xfId="0" applyFont="1"/>
    <xf numFmtId="0" fontId="5" fillId="0" borderId="0" xfId="0" applyFont="1"/>
    <xf numFmtId="0" fontId="39" fillId="0" borderId="0" xfId="0" applyFont="1" applyAlignment="1">
      <alignment vertical="center"/>
    </xf>
    <xf numFmtId="0" fontId="43" fillId="0" borderId="0" xfId="0" applyFont="1" applyAlignment="1">
      <alignment vertical="center"/>
    </xf>
    <xf numFmtId="0" fontId="45" fillId="0" borderId="0" xfId="0" applyFont="1" applyAlignment="1">
      <alignment vertical="center"/>
    </xf>
    <xf numFmtId="0" fontId="7" fillId="4" borderId="9" xfId="0" applyFont="1" applyFill="1" applyBorder="1" applyAlignment="1">
      <alignment horizontal="right" vertical="center"/>
    </xf>
    <xf numFmtId="0" fontId="7" fillId="4" borderId="9" xfId="0" applyFont="1" applyFill="1" applyBorder="1" applyAlignment="1">
      <alignment horizontal="center" vertical="center"/>
    </xf>
    <xf numFmtId="0" fontId="4" fillId="7" borderId="0" xfId="0" applyFont="1" applyFill="1" applyBorder="1" applyAlignment="1" applyProtection="1">
      <alignment horizontal="center" vertical="center"/>
      <protection locked="0"/>
    </xf>
    <xf numFmtId="0" fontId="23" fillId="0" borderId="0" xfId="0" applyFont="1" applyBorder="1"/>
    <xf numFmtId="0" fontId="4" fillId="0" borderId="0" xfId="0" applyFont="1" applyBorder="1" applyAlignment="1">
      <alignment horizontal="left"/>
    </xf>
    <xf numFmtId="0" fontId="14" fillId="0" borderId="7" xfId="0" applyFont="1" applyBorder="1" applyAlignment="1" applyProtection="1">
      <alignment horizontal="center" vertical="center" wrapText="1"/>
    </xf>
    <xf numFmtId="0" fontId="0" fillId="0" borderId="0" xfId="0" applyFont="1" applyBorder="1" applyAlignment="1">
      <alignment horizontal="right" vertical="center" wrapText="1"/>
    </xf>
    <xf numFmtId="4" fontId="1" fillId="0" borderId="0" xfId="0" applyNumberFormat="1" applyFont="1" applyBorder="1" applyAlignment="1">
      <alignment horizontal="left" vertical="center"/>
    </xf>
    <xf numFmtId="0" fontId="4" fillId="0" borderId="0" xfId="0" applyFont="1" applyBorder="1" applyAlignment="1" applyProtection="1">
      <alignment horizontal="center"/>
    </xf>
    <xf numFmtId="0" fontId="1" fillId="0" borderId="0" xfId="0" applyFont="1" applyBorder="1" applyAlignment="1">
      <alignment horizontal="right" vertical="center"/>
    </xf>
    <xf numFmtId="0" fontId="59" fillId="4" borderId="0" xfId="0" applyFont="1" applyFill="1" applyAlignment="1"/>
    <xf numFmtId="0" fontId="0" fillId="0" borderId="0" xfId="0" applyAlignment="1"/>
    <xf numFmtId="0" fontId="6" fillId="4" borderId="0" xfId="0" applyFont="1" applyFill="1"/>
    <xf numFmtId="0" fontId="6" fillId="0" borderId="0" xfId="0" applyFont="1"/>
    <xf numFmtId="0" fontId="15" fillId="4" borderId="0" xfId="0" applyFont="1" applyFill="1"/>
    <xf numFmtId="4" fontId="0" fillId="0" borderId="0" xfId="0" applyNumberFormat="1"/>
    <xf numFmtId="0" fontId="15" fillId="4" borderId="5" xfId="0" applyFont="1" applyFill="1" applyBorder="1" applyAlignment="1" applyProtection="1">
      <alignment horizontal="left" vertical="center"/>
    </xf>
    <xf numFmtId="0" fontId="15" fillId="4" borderId="9" xfId="0" applyFont="1" applyFill="1" applyBorder="1" applyAlignment="1" applyProtection="1">
      <alignment horizontal="left" vertical="center"/>
    </xf>
    <xf numFmtId="0" fontId="4" fillId="4" borderId="1" xfId="0" applyFont="1" applyFill="1" applyBorder="1" applyAlignment="1">
      <alignment horizontal="right" vertical="center"/>
    </xf>
    <xf numFmtId="0" fontId="6" fillId="4" borderId="3" xfId="0" applyFont="1" applyFill="1" applyBorder="1" applyAlignment="1" applyProtection="1">
      <alignment horizontal="center" vertical="center"/>
    </xf>
    <xf numFmtId="0" fontId="15" fillId="4" borderId="7" xfId="0" applyFont="1" applyFill="1" applyBorder="1" applyAlignment="1" applyProtection="1">
      <alignment horizontal="left" vertical="center"/>
    </xf>
    <xf numFmtId="0" fontId="15" fillId="4" borderId="11" xfId="0" applyFont="1" applyFill="1" applyBorder="1" applyAlignment="1" applyProtection="1">
      <alignment horizontal="left" vertical="center"/>
    </xf>
    <xf numFmtId="0" fontId="15" fillId="4" borderId="17" xfId="0" applyFont="1" applyFill="1" applyBorder="1" applyAlignment="1" applyProtection="1">
      <alignment vertical="center"/>
    </xf>
    <xf numFmtId="0" fontId="15" fillId="4" borderId="0" xfId="0" applyFont="1" applyFill="1" applyBorder="1" applyAlignment="1" applyProtection="1">
      <alignment vertical="center"/>
    </xf>
    <xf numFmtId="0" fontId="15" fillId="4" borderId="18" xfId="0" applyFont="1" applyFill="1" applyBorder="1" applyAlignment="1" applyProtection="1">
      <alignment vertical="center"/>
    </xf>
    <xf numFmtId="0" fontId="15" fillId="4" borderId="7" xfId="0" applyFont="1" applyFill="1" applyBorder="1" applyAlignment="1" applyProtection="1">
      <alignment vertical="center"/>
    </xf>
    <xf numFmtId="0" fontId="67" fillId="4" borderId="0" xfId="0" applyFont="1" applyFill="1" applyAlignment="1">
      <alignment vertical="center"/>
    </xf>
    <xf numFmtId="0" fontId="68" fillId="4" borderId="0" xfId="0" applyFont="1" applyFill="1" applyAlignment="1">
      <alignment vertical="center"/>
    </xf>
    <xf numFmtId="0" fontId="16" fillId="4" borderId="0" xfId="0" applyFont="1" applyFill="1" applyAlignment="1">
      <alignment vertical="center"/>
    </xf>
    <xf numFmtId="0" fontId="4" fillId="4" borderId="0" xfId="0" applyFont="1" applyFill="1" applyBorder="1" applyAlignment="1">
      <alignment vertical="center" wrapText="1"/>
    </xf>
    <xf numFmtId="0" fontId="0" fillId="0" borderId="0" xfId="0" applyBorder="1" applyAlignment="1" applyProtection="1">
      <alignment horizontal="right"/>
    </xf>
    <xf numFmtId="0" fontId="0" fillId="0" borderId="0" xfId="0" applyBorder="1" applyAlignment="1" applyProtection="1">
      <alignment horizontal="center"/>
    </xf>
    <xf numFmtId="14" fontId="0" fillId="0" borderId="0" xfId="0" applyNumberFormat="1" applyBorder="1" applyAlignment="1" applyProtection="1">
      <alignment horizontal="center"/>
    </xf>
    <xf numFmtId="0" fontId="7" fillId="4" borderId="35" xfId="0" applyFont="1" applyFill="1" applyBorder="1" applyAlignment="1" applyProtection="1">
      <alignment horizontal="center" vertical="center"/>
      <protection locked="0"/>
    </xf>
    <xf numFmtId="0" fontId="4" fillId="4" borderId="35" xfId="0" applyFont="1" applyFill="1" applyBorder="1" applyAlignment="1">
      <alignment horizontal="center" vertical="center"/>
    </xf>
    <xf numFmtId="0" fontId="4" fillId="4" borderId="0" xfId="0" applyFont="1" applyFill="1" applyAlignment="1" applyProtection="1">
      <alignment vertical="center"/>
    </xf>
    <xf numFmtId="0" fontId="4" fillId="4" borderId="4" xfId="0" applyFont="1" applyFill="1" applyBorder="1" applyAlignment="1" applyProtection="1">
      <alignment vertical="center"/>
    </xf>
    <xf numFmtId="0" fontId="4" fillId="4" borderId="10" xfId="0" applyFont="1" applyFill="1" applyBorder="1" applyAlignment="1" applyProtection="1">
      <alignment horizontal="right" vertical="center"/>
    </xf>
    <xf numFmtId="0" fontId="4" fillId="4" borderId="35" xfId="0" applyFont="1" applyFill="1" applyBorder="1" applyAlignment="1" applyProtection="1">
      <alignment horizontal="center" vertical="center"/>
    </xf>
    <xf numFmtId="0" fontId="4" fillId="4" borderId="1" xfId="0" applyFont="1" applyFill="1" applyBorder="1" applyAlignment="1" applyProtection="1">
      <alignment horizontal="right" vertical="center"/>
    </xf>
    <xf numFmtId="0" fontId="4" fillId="0" borderId="5" xfId="0" applyFont="1" applyBorder="1" applyAlignment="1" applyProtection="1">
      <alignment vertical="center" wrapText="1"/>
    </xf>
    <xf numFmtId="0" fontId="0" fillId="0" borderId="5" xfId="0" applyFont="1" applyBorder="1" applyProtection="1"/>
    <xf numFmtId="0" fontId="4" fillId="0" borderId="9" xfId="0" applyFont="1" applyBorder="1" applyAlignment="1" applyProtection="1">
      <alignment vertical="center" wrapText="1"/>
    </xf>
    <xf numFmtId="0" fontId="0" fillId="0" borderId="9" xfId="0" applyFont="1" applyBorder="1" applyProtection="1"/>
    <xf numFmtId="0" fontId="15" fillId="0" borderId="35" xfId="0" applyFont="1" applyBorder="1" applyAlignment="1" applyProtection="1">
      <alignment horizontal="center" vertical="center"/>
    </xf>
    <xf numFmtId="0" fontId="14" fillId="0" borderId="11" xfId="0" applyFont="1" applyBorder="1" applyAlignment="1" applyProtection="1">
      <alignment vertical="center" wrapText="1"/>
    </xf>
    <xf numFmtId="0" fontId="1" fillId="0" borderId="0" xfId="0" applyFont="1"/>
    <xf numFmtId="0" fontId="6" fillId="4" borderId="0" xfId="0" applyFont="1" applyFill="1" applyBorder="1" applyAlignment="1" applyProtection="1"/>
    <xf numFmtId="0" fontId="0" fillId="0" borderId="76" xfId="0" applyBorder="1" applyProtection="1"/>
    <xf numFmtId="0" fontId="17" fillId="0" borderId="0" xfId="0" applyFont="1" applyAlignment="1">
      <alignment vertical="center" wrapText="1"/>
    </xf>
    <xf numFmtId="0" fontId="4" fillId="4" borderId="0" xfId="0" applyFont="1" applyFill="1" applyBorder="1" applyAlignment="1">
      <alignment vertical="top" wrapText="1"/>
    </xf>
    <xf numFmtId="0" fontId="4" fillId="0" borderId="85" xfId="0" applyFont="1" applyBorder="1" applyAlignment="1">
      <alignment horizontal="left" vertical="top"/>
    </xf>
    <xf numFmtId="0" fontId="4" fillId="0" borderId="0" xfId="0" applyFont="1" applyAlignment="1">
      <alignment horizontal="left" vertical="top" wrapText="1"/>
    </xf>
    <xf numFmtId="0" fontId="4" fillId="0" borderId="0" xfId="0" applyFont="1" applyAlignment="1">
      <alignment horizontal="center" vertical="top"/>
    </xf>
    <xf numFmtId="0" fontId="4" fillId="0" borderId="0" xfId="0" applyFont="1" applyAlignment="1">
      <alignment horizontal="right" vertical="top"/>
    </xf>
    <xf numFmtId="0" fontId="70" fillId="4" borderId="17" xfId="0" applyFont="1" applyFill="1" applyBorder="1" applyAlignment="1">
      <alignment horizontal="left"/>
    </xf>
    <xf numFmtId="0" fontId="70" fillId="4" borderId="0" xfId="0" applyFont="1" applyFill="1" applyBorder="1" applyAlignment="1">
      <alignment horizontal="left"/>
    </xf>
    <xf numFmtId="0" fontId="7" fillId="4" borderId="1" xfId="0" applyFont="1" applyFill="1" applyBorder="1" applyAlignment="1" applyProtection="1">
      <alignment horizontal="center"/>
      <protection locked="0"/>
    </xf>
    <xf numFmtId="0" fontId="7" fillId="4" borderId="2" xfId="0" applyFont="1" applyFill="1" applyBorder="1" applyAlignment="1" applyProtection="1">
      <alignment horizontal="center"/>
      <protection locked="0"/>
    </xf>
    <xf numFmtId="0" fontId="7" fillId="4" borderId="3" xfId="0" applyFont="1" applyFill="1" applyBorder="1" applyAlignment="1" applyProtection="1">
      <alignment horizontal="center"/>
      <protection locked="0"/>
    </xf>
    <xf numFmtId="0" fontId="6" fillId="4" borderId="1" xfId="0" applyFont="1" applyFill="1" applyBorder="1" applyAlignment="1" applyProtection="1">
      <alignment horizontal="center"/>
      <protection locked="0"/>
    </xf>
    <xf numFmtId="0" fontId="6" fillId="4" borderId="2" xfId="0" applyFont="1" applyFill="1" applyBorder="1" applyAlignment="1" applyProtection="1">
      <alignment horizontal="center"/>
      <protection locked="0"/>
    </xf>
    <xf numFmtId="0" fontId="6" fillId="4" borderId="3" xfId="0" applyFont="1" applyFill="1" applyBorder="1" applyAlignment="1" applyProtection="1">
      <alignment horizontal="center"/>
      <protection locked="0"/>
    </xf>
    <xf numFmtId="0" fontId="4" fillId="4" borderId="0" xfId="0" applyFont="1" applyFill="1" applyBorder="1" applyAlignment="1" applyProtection="1">
      <alignment horizontal="center"/>
    </xf>
    <xf numFmtId="0" fontId="4" fillId="4" borderId="4" xfId="0" applyFont="1" applyFill="1" applyBorder="1" applyAlignment="1" applyProtection="1">
      <alignment horizontal="center"/>
    </xf>
    <xf numFmtId="0" fontId="39" fillId="4" borderId="0" xfId="0" applyFont="1" applyFill="1" applyAlignment="1">
      <alignment horizontal="left" vertical="center" wrapText="1"/>
    </xf>
    <xf numFmtId="0" fontId="9" fillId="2" borderId="0" xfId="0" applyFont="1" applyFill="1" applyAlignment="1">
      <alignment horizontal="left" vertical="center"/>
    </xf>
    <xf numFmtId="0" fontId="1" fillId="4" borderId="0" xfId="0" applyFont="1" applyFill="1" applyAlignment="1">
      <alignment horizontal="left" vertical="center" wrapText="1"/>
    </xf>
    <xf numFmtId="0" fontId="4" fillId="0" borderId="0" xfId="0" applyFont="1" applyAlignment="1">
      <alignment vertical="top" wrapText="1"/>
    </xf>
    <xf numFmtId="0" fontId="17" fillId="0" borderId="0" xfId="0" applyFont="1" applyAlignment="1">
      <alignment vertical="top" wrapText="1"/>
    </xf>
    <xf numFmtId="0" fontId="4" fillId="4" borderId="0" xfId="0" applyFont="1" applyFill="1" applyAlignment="1">
      <alignment horizontal="left" vertical="center" wrapText="1"/>
    </xf>
    <xf numFmtId="0" fontId="15" fillId="4" borderId="19" xfId="0" applyFont="1" applyFill="1" applyBorder="1" applyAlignment="1" applyProtection="1">
      <alignment horizontal="left" vertical="center"/>
    </xf>
    <xf numFmtId="0" fontId="15" fillId="4" borderId="5" xfId="0" applyFont="1" applyFill="1" applyBorder="1" applyAlignment="1" applyProtection="1">
      <alignment horizontal="left" vertical="center"/>
    </xf>
    <xf numFmtId="0" fontId="15" fillId="4" borderId="17" xfId="0" applyFont="1" applyFill="1" applyBorder="1" applyAlignment="1" applyProtection="1">
      <alignment horizontal="left" vertical="center"/>
    </xf>
    <xf numFmtId="0" fontId="15" fillId="4" borderId="0" xfId="0" applyFont="1" applyFill="1" applyBorder="1" applyAlignment="1" applyProtection="1">
      <alignment horizontal="left" vertical="center"/>
    </xf>
    <xf numFmtId="0" fontId="15" fillId="4" borderId="21" xfId="0" applyFont="1" applyFill="1" applyBorder="1" applyAlignment="1" applyProtection="1">
      <alignment horizontal="left" vertical="center"/>
    </xf>
    <xf numFmtId="0" fontId="15" fillId="4" borderId="9" xfId="0" applyFont="1" applyFill="1" applyBorder="1" applyAlignment="1" applyProtection="1">
      <alignment horizontal="left" vertical="center"/>
    </xf>
    <xf numFmtId="0" fontId="14" fillId="4" borderId="5" xfId="0" applyFont="1" applyFill="1" applyBorder="1" applyAlignment="1">
      <alignment horizontal="center" vertical="center" wrapText="1"/>
    </xf>
    <xf numFmtId="0" fontId="14" fillId="4" borderId="0" xfId="0" applyFont="1" applyFill="1" applyBorder="1" applyAlignment="1">
      <alignment horizontal="center" vertical="center" wrapText="1"/>
    </xf>
    <xf numFmtId="0" fontId="14" fillId="4" borderId="9" xfId="0" applyFont="1" applyFill="1" applyBorder="1" applyAlignment="1">
      <alignment horizontal="center" vertical="center" wrapText="1"/>
    </xf>
    <xf numFmtId="0" fontId="15" fillId="4" borderId="8" xfId="0" applyFont="1" applyFill="1" applyBorder="1" applyAlignment="1" applyProtection="1">
      <alignment horizontal="right" vertical="center" wrapText="1"/>
    </xf>
    <xf numFmtId="0" fontId="15" fillId="4" borderId="0" xfId="0" applyFont="1" applyFill="1" applyBorder="1" applyAlignment="1" applyProtection="1">
      <alignment horizontal="right" vertical="center" wrapText="1"/>
    </xf>
    <xf numFmtId="0" fontId="15" fillId="4" borderId="4" xfId="0" applyFont="1" applyFill="1" applyBorder="1" applyAlignment="1" applyProtection="1">
      <alignment horizontal="right" vertical="center" wrapText="1"/>
    </xf>
    <xf numFmtId="0" fontId="15" fillId="4" borderId="36" xfId="0" applyFont="1" applyFill="1" applyBorder="1" applyAlignment="1" applyProtection="1">
      <alignment horizontal="right" vertical="center" wrapText="1"/>
    </xf>
    <xf numFmtId="0" fontId="15" fillId="4" borderId="31" xfId="0" applyFont="1" applyFill="1" applyBorder="1" applyAlignment="1" applyProtection="1">
      <alignment horizontal="right" vertical="center" wrapText="1"/>
    </xf>
    <xf numFmtId="0" fontId="15" fillId="4" borderId="34" xfId="0" applyFont="1" applyFill="1" applyBorder="1" applyAlignment="1" applyProtection="1">
      <alignment horizontal="right" vertical="center" wrapText="1"/>
    </xf>
    <xf numFmtId="0" fontId="13" fillId="4" borderId="0" xfId="0" applyFont="1" applyFill="1" applyBorder="1" applyAlignment="1">
      <alignment horizontal="left" wrapText="1"/>
    </xf>
    <xf numFmtId="0" fontId="13" fillId="4" borderId="31" xfId="0" applyFont="1" applyFill="1" applyBorder="1" applyAlignment="1">
      <alignment horizontal="left" wrapText="1"/>
    </xf>
    <xf numFmtId="4" fontId="1" fillId="4" borderId="0" xfId="0" applyNumberFormat="1" applyFont="1" applyFill="1" applyBorder="1" applyAlignment="1">
      <alignment horizontal="left" vertical="center"/>
    </xf>
    <xf numFmtId="4" fontId="1" fillId="4" borderId="18" xfId="0" applyNumberFormat="1" applyFont="1" applyFill="1" applyBorder="1" applyAlignment="1">
      <alignment horizontal="left" vertical="center"/>
    </xf>
    <xf numFmtId="4" fontId="1" fillId="4" borderId="31" xfId="0" applyNumberFormat="1" applyFont="1" applyFill="1" applyBorder="1" applyAlignment="1">
      <alignment horizontal="left" vertical="center"/>
    </xf>
    <xf numFmtId="4" fontId="1" fillId="4" borderId="33" xfId="0" applyNumberFormat="1" applyFont="1" applyFill="1" applyBorder="1" applyAlignment="1">
      <alignment horizontal="left" vertical="center"/>
    </xf>
    <xf numFmtId="4" fontId="0" fillId="4" borderId="5" xfId="0" applyNumberFormat="1" applyFill="1" applyBorder="1" applyAlignment="1" applyProtection="1">
      <alignment horizontal="center" vertical="center"/>
    </xf>
    <xf numFmtId="4" fontId="0" fillId="4" borderId="20" xfId="0" applyNumberFormat="1" applyFill="1" applyBorder="1" applyAlignment="1" applyProtection="1">
      <alignment horizontal="center" vertical="center"/>
    </xf>
    <xf numFmtId="4" fontId="0" fillId="4" borderId="0" xfId="0" applyNumberFormat="1" applyFill="1" applyBorder="1" applyAlignment="1" applyProtection="1">
      <alignment horizontal="center" vertical="center"/>
    </xf>
    <xf numFmtId="4" fontId="0" fillId="4" borderId="18" xfId="0" applyNumberFormat="1" applyFill="1" applyBorder="1" applyAlignment="1" applyProtection="1">
      <alignment horizontal="center" vertical="center"/>
    </xf>
    <xf numFmtId="4" fontId="0" fillId="4" borderId="9" xfId="0" applyNumberFormat="1" applyFill="1" applyBorder="1" applyAlignment="1" applyProtection="1">
      <alignment horizontal="center" vertical="center"/>
    </xf>
    <xf numFmtId="4" fontId="0" fillId="4" borderId="22" xfId="0" applyNumberFormat="1" applyFill="1" applyBorder="1" applyAlignment="1" applyProtection="1">
      <alignment horizontal="center" vertical="center"/>
    </xf>
    <xf numFmtId="0" fontId="0" fillId="4" borderId="6" xfId="0" applyFill="1" applyBorder="1" applyAlignment="1">
      <alignment horizontal="center" vertical="center"/>
    </xf>
    <xf numFmtId="0" fontId="0" fillId="4" borderId="8" xfId="0" applyFill="1" applyBorder="1" applyAlignment="1">
      <alignment horizontal="center" vertical="center"/>
    </xf>
    <xf numFmtId="0" fontId="0" fillId="4" borderId="10" xfId="0" applyFill="1" applyBorder="1" applyAlignment="1">
      <alignment horizontal="center" vertical="center"/>
    </xf>
    <xf numFmtId="0" fontId="0" fillId="4" borderId="0" xfId="0" applyFill="1" applyAlignment="1">
      <alignment horizontal="center"/>
    </xf>
    <xf numFmtId="0" fontId="67" fillId="4" borderId="0" xfId="0" applyFont="1" applyFill="1" applyAlignment="1">
      <alignment horizontal="left" vertical="center"/>
    </xf>
    <xf numFmtId="0" fontId="39" fillId="4" borderId="0" xfId="1" applyFont="1" applyFill="1" applyAlignment="1">
      <alignment horizontal="left"/>
    </xf>
    <xf numFmtId="0" fontId="1" fillId="4" borderId="8" xfId="0" applyFont="1" applyFill="1" applyBorder="1" applyAlignment="1">
      <alignment horizontal="center" vertical="center"/>
    </xf>
    <xf numFmtId="0" fontId="1" fillId="4" borderId="36" xfId="0" applyFont="1" applyFill="1" applyBorder="1" applyAlignment="1">
      <alignment horizontal="center" vertical="center"/>
    </xf>
    <xf numFmtId="171" fontId="15" fillId="4" borderId="6" xfId="0" applyNumberFormat="1" applyFont="1" applyFill="1" applyBorder="1" applyAlignment="1">
      <alignment horizontal="center" vertical="center"/>
    </xf>
    <xf numFmtId="171" fontId="15" fillId="4" borderId="5" xfId="0" applyNumberFormat="1" applyFont="1" applyFill="1" applyBorder="1" applyAlignment="1">
      <alignment horizontal="center" vertical="center"/>
    </xf>
    <xf numFmtId="171" fontId="15" fillId="4" borderId="8" xfId="0" applyNumberFormat="1" applyFont="1" applyFill="1" applyBorder="1" applyAlignment="1">
      <alignment horizontal="center" vertical="center"/>
    </xf>
    <xf numFmtId="171" fontId="15" fillId="4" borderId="0" xfId="0" applyNumberFormat="1" applyFont="1" applyFill="1" applyBorder="1" applyAlignment="1">
      <alignment horizontal="center" vertical="center"/>
    </xf>
    <xf numFmtId="171" fontId="15" fillId="4" borderId="10" xfId="0" applyNumberFormat="1" applyFont="1" applyFill="1" applyBorder="1" applyAlignment="1">
      <alignment horizontal="center" vertical="center"/>
    </xf>
    <xf numFmtId="171" fontId="15" fillId="4" borderId="9" xfId="0" applyNumberFormat="1" applyFont="1" applyFill="1" applyBorder="1" applyAlignment="1">
      <alignment horizontal="center" vertical="center"/>
    </xf>
    <xf numFmtId="0" fontId="1" fillId="4" borderId="5" xfId="0" applyFont="1" applyFill="1" applyBorder="1" applyAlignment="1">
      <alignment horizontal="center" vertical="center"/>
    </xf>
    <xf numFmtId="0" fontId="1" fillId="4" borderId="0" xfId="0" applyFont="1" applyFill="1" applyBorder="1" applyAlignment="1">
      <alignment horizontal="center" vertical="center"/>
    </xf>
    <xf numFmtId="0" fontId="1" fillId="4" borderId="9" xfId="0" applyFont="1" applyFill="1" applyBorder="1" applyAlignment="1">
      <alignment horizontal="center" vertical="center"/>
    </xf>
    <xf numFmtId="0" fontId="6" fillId="4" borderId="5" xfId="0" applyFont="1" applyFill="1" applyBorder="1" applyAlignment="1">
      <alignment horizontal="left" vertical="center"/>
    </xf>
    <xf numFmtId="0" fontId="6" fillId="4" borderId="7" xfId="0" applyFont="1" applyFill="1" applyBorder="1" applyAlignment="1">
      <alignment horizontal="left" vertical="center"/>
    </xf>
    <xf numFmtId="0" fontId="6" fillId="4" borderId="0" xfId="0" applyFont="1" applyFill="1" applyBorder="1" applyAlignment="1">
      <alignment horizontal="left" vertical="center"/>
    </xf>
    <xf numFmtId="0" fontId="6" fillId="4" borderId="4" xfId="0" applyFont="1" applyFill="1" applyBorder="1" applyAlignment="1">
      <alignment horizontal="left" vertical="center"/>
    </xf>
    <xf numFmtId="0" fontId="6" fillId="4" borderId="9" xfId="0" applyFont="1" applyFill="1" applyBorder="1" applyAlignment="1">
      <alignment horizontal="left" vertical="center"/>
    </xf>
    <xf numFmtId="0" fontId="6" fillId="4" borderId="11" xfId="0" applyFont="1" applyFill="1" applyBorder="1" applyAlignment="1">
      <alignment horizontal="left" vertical="center"/>
    </xf>
    <xf numFmtId="3" fontId="0" fillId="4" borderId="0" xfId="0" applyNumberFormat="1" applyFill="1" applyBorder="1" applyAlignment="1" applyProtection="1">
      <alignment horizontal="center" vertical="center"/>
      <protection locked="0"/>
    </xf>
    <xf numFmtId="3" fontId="0" fillId="4" borderId="6" xfId="0" applyNumberFormat="1" applyFill="1" applyBorder="1" applyAlignment="1" applyProtection="1">
      <alignment horizontal="center" vertical="center"/>
    </xf>
    <xf numFmtId="3" fontId="0" fillId="4" borderId="8" xfId="0" applyNumberFormat="1" applyFill="1" applyBorder="1" applyAlignment="1" applyProtection="1">
      <alignment horizontal="center" vertical="center"/>
    </xf>
    <xf numFmtId="3" fontId="0" fillId="4" borderId="10" xfId="0" applyNumberFormat="1" applyFill="1" applyBorder="1" applyAlignment="1" applyProtection="1">
      <alignment horizontal="center" vertical="center"/>
    </xf>
    <xf numFmtId="3" fontId="0" fillId="4" borderId="5" xfId="0" applyNumberFormat="1" applyFill="1" applyBorder="1" applyAlignment="1" applyProtection="1">
      <alignment horizontal="center" vertical="center"/>
    </xf>
    <xf numFmtId="3" fontId="0" fillId="4" borderId="0" xfId="0" applyNumberFormat="1" applyFill="1" applyBorder="1" applyAlignment="1" applyProtection="1">
      <alignment horizontal="center" vertical="center"/>
    </xf>
    <xf numFmtId="3" fontId="0" fillId="4" borderId="9" xfId="0" applyNumberFormat="1" applyFill="1" applyBorder="1" applyAlignment="1" applyProtection="1">
      <alignment horizontal="center" vertical="center"/>
    </xf>
    <xf numFmtId="0" fontId="14" fillId="4" borderId="5" xfId="0" applyFont="1" applyFill="1" applyBorder="1" applyAlignment="1">
      <alignment horizontal="right" wrapText="1"/>
    </xf>
    <xf numFmtId="0" fontId="14" fillId="4" borderId="0" xfId="0" applyFont="1" applyFill="1" applyBorder="1" applyAlignment="1">
      <alignment horizontal="right" wrapText="1"/>
    </xf>
    <xf numFmtId="0" fontId="14" fillId="4" borderId="9" xfId="0" applyFont="1" applyFill="1" applyBorder="1" applyAlignment="1">
      <alignment horizontal="right" wrapText="1"/>
    </xf>
    <xf numFmtId="0" fontId="13" fillId="4" borderId="17" xfId="0" applyFont="1" applyFill="1" applyBorder="1" applyAlignment="1">
      <alignment horizontal="center" vertical="center" wrapText="1"/>
    </xf>
    <xf numFmtId="0" fontId="13" fillId="4" borderId="32" xfId="0" applyFont="1" applyFill="1" applyBorder="1" applyAlignment="1">
      <alignment horizontal="center" vertical="center" wrapText="1"/>
    </xf>
    <xf numFmtId="0" fontId="14" fillId="4" borderId="1" xfId="0" applyFont="1" applyFill="1" applyBorder="1" applyAlignment="1" applyProtection="1">
      <alignment horizontal="center" vertical="center" wrapText="1"/>
      <protection locked="0"/>
    </xf>
    <xf numFmtId="0" fontId="14" fillId="4" borderId="2" xfId="0" applyFont="1" applyFill="1" applyBorder="1" applyAlignment="1" applyProtection="1">
      <alignment horizontal="center" vertical="center" wrapText="1"/>
      <protection locked="0"/>
    </xf>
    <xf numFmtId="0" fontId="14" fillId="4" borderId="3" xfId="0" applyFont="1" applyFill="1" applyBorder="1" applyAlignment="1" applyProtection="1">
      <alignment horizontal="center" vertical="center" wrapText="1"/>
      <protection locked="0"/>
    </xf>
    <xf numFmtId="169" fontId="15" fillId="4" borderId="6" xfId="0" applyNumberFormat="1" applyFont="1" applyFill="1" applyBorder="1" applyAlignment="1">
      <alignment horizontal="center" vertical="center"/>
    </xf>
    <xf numFmtId="169" fontId="15" fillId="4" borderId="5" xfId="0" applyNumberFormat="1" applyFont="1" applyFill="1" applyBorder="1" applyAlignment="1">
      <alignment horizontal="center" vertical="center"/>
    </xf>
    <xf numFmtId="169" fontId="15" fillId="4" borderId="8" xfId="0" applyNumberFormat="1" applyFont="1" applyFill="1" applyBorder="1" applyAlignment="1">
      <alignment horizontal="center" vertical="center"/>
    </xf>
    <xf numFmtId="169" fontId="15" fillId="4" borderId="0" xfId="0" applyNumberFormat="1" applyFont="1" applyFill="1" applyBorder="1" applyAlignment="1">
      <alignment horizontal="center" vertical="center"/>
    </xf>
    <xf numFmtId="169" fontId="15" fillId="4" borderId="10" xfId="0" applyNumberFormat="1" applyFont="1" applyFill="1" applyBorder="1" applyAlignment="1">
      <alignment horizontal="center" vertical="center"/>
    </xf>
    <xf numFmtId="169" fontId="15" fillId="4" borderId="9" xfId="0" applyNumberFormat="1" applyFont="1" applyFill="1" applyBorder="1" applyAlignment="1">
      <alignment horizontal="center" vertical="center"/>
    </xf>
    <xf numFmtId="0" fontId="6" fillId="4" borderId="1" xfId="0" applyFont="1" applyFill="1" applyBorder="1" applyAlignment="1" applyProtection="1">
      <alignment horizontal="center" vertical="center"/>
      <protection locked="0"/>
    </xf>
    <xf numFmtId="0" fontId="6" fillId="4" borderId="3" xfId="0" applyFont="1" applyFill="1" applyBorder="1" applyAlignment="1" applyProtection="1">
      <alignment horizontal="center" vertical="center"/>
      <protection locked="0"/>
    </xf>
    <xf numFmtId="0" fontId="15" fillId="4" borderId="5" xfId="0" applyFont="1" applyFill="1" applyBorder="1" applyAlignment="1">
      <alignment horizontal="center" vertical="center"/>
    </xf>
    <xf numFmtId="0" fontId="15" fillId="4" borderId="7" xfId="0" applyFont="1" applyFill="1" applyBorder="1" applyAlignment="1">
      <alignment horizontal="center" vertical="center"/>
    </xf>
    <xf numFmtId="0" fontId="15" fillId="4" borderId="0" xfId="0" applyFont="1" applyFill="1" applyBorder="1" applyAlignment="1">
      <alignment horizontal="center" vertical="center"/>
    </xf>
    <xf numFmtId="0" fontId="15" fillId="4" borderId="4" xfId="0" applyFont="1" applyFill="1" applyBorder="1" applyAlignment="1">
      <alignment horizontal="center" vertical="center"/>
    </xf>
    <xf numFmtId="0" fontId="15" fillId="4" borderId="9" xfId="0" applyFont="1" applyFill="1" applyBorder="1" applyAlignment="1">
      <alignment horizontal="center" vertical="center"/>
    </xf>
    <xf numFmtId="0" fontId="15" fillId="4" borderId="11" xfId="0" applyFont="1" applyFill="1" applyBorder="1" applyAlignment="1">
      <alignment horizontal="center" vertical="center"/>
    </xf>
    <xf numFmtId="0" fontId="1" fillId="4" borderId="7" xfId="0" applyFont="1" applyFill="1" applyBorder="1" applyAlignment="1">
      <alignment horizontal="center" vertical="center"/>
    </xf>
    <xf numFmtId="0" fontId="1" fillId="4" borderId="0" xfId="0" applyFont="1" applyFill="1" applyAlignment="1">
      <alignment horizontal="center" vertical="center"/>
    </xf>
    <xf numFmtId="0" fontId="1" fillId="4" borderId="4" xfId="0" applyFont="1" applyFill="1" applyBorder="1" applyAlignment="1">
      <alignment horizontal="center" vertical="center"/>
    </xf>
    <xf numFmtId="0" fontId="1" fillId="4" borderId="11" xfId="0" applyFont="1" applyFill="1" applyBorder="1" applyAlignment="1">
      <alignment horizontal="center" vertical="center"/>
    </xf>
    <xf numFmtId="0" fontId="15" fillId="4" borderId="19" xfId="0" applyFont="1" applyFill="1" applyBorder="1" applyAlignment="1">
      <alignment horizontal="left" vertical="center"/>
    </xf>
    <xf numFmtId="0" fontId="15" fillId="4" borderId="5" xfId="0" applyFont="1" applyFill="1" applyBorder="1" applyAlignment="1">
      <alignment horizontal="left" vertical="center"/>
    </xf>
    <xf numFmtId="0" fontId="15" fillId="4" borderId="17" xfId="0" applyFont="1" applyFill="1" applyBorder="1" applyAlignment="1">
      <alignment horizontal="left" vertical="center"/>
    </xf>
    <xf numFmtId="0" fontId="15" fillId="4" borderId="0" xfId="0" applyFont="1" applyFill="1" applyBorder="1" applyAlignment="1">
      <alignment horizontal="left" vertical="center"/>
    </xf>
    <xf numFmtId="0" fontId="15" fillId="4" borderId="21" xfId="0" applyFont="1" applyFill="1" applyBorder="1" applyAlignment="1">
      <alignment horizontal="left" vertical="center"/>
    </xf>
    <xf numFmtId="0" fontId="15" fillId="4" borderId="9" xfId="0" applyFont="1" applyFill="1" applyBorder="1" applyAlignment="1">
      <alignment horizontal="left" vertical="center"/>
    </xf>
    <xf numFmtId="0" fontId="4" fillId="4" borderId="1" xfId="0" applyFont="1" applyFill="1" applyBorder="1" applyAlignment="1" applyProtection="1">
      <alignment horizontal="center" vertical="center"/>
      <protection locked="0"/>
    </xf>
    <xf numFmtId="0" fontId="4" fillId="4" borderId="2" xfId="0" applyFont="1" applyFill="1" applyBorder="1" applyAlignment="1" applyProtection="1">
      <alignment horizontal="center" vertical="center"/>
      <protection locked="0"/>
    </xf>
    <xf numFmtId="0" fontId="4" fillId="4" borderId="3" xfId="0" applyFont="1" applyFill="1" applyBorder="1" applyAlignment="1" applyProtection="1">
      <alignment horizontal="center" vertical="center"/>
      <protection locked="0"/>
    </xf>
    <xf numFmtId="0" fontId="15" fillId="4" borderId="19" xfId="0" applyFont="1" applyFill="1" applyBorder="1" applyAlignment="1">
      <alignment horizontal="center" vertical="center"/>
    </xf>
    <xf numFmtId="0" fontId="15" fillId="4" borderId="17" xfId="0" applyFont="1" applyFill="1" applyBorder="1" applyAlignment="1">
      <alignment horizontal="center" vertical="center"/>
    </xf>
    <xf numFmtId="0" fontId="15" fillId="4" borderId="21" xfId="0" applyFont="1" applyFill="1" applyBorder="1" applyAlignment="1">
      <alignment horizontal="center" vertical="center"/>
    </xf>
    <xf numFmtId="0" fontId="0" fillId="4" borderId="24" xfId="0" applyFill="1" applyBorder="1" applyAlignment="1" applyProtection="1">
      <alignment horizontal="left" vertical="center"/>
      <protection locked="0"/>
    </xf>
    <xf numFmtId="0" fontId="0" fillId="4" borderId="9" xfId="0" applyFill="1" applyBorder="1" applyAlignment="1" applyProtection="1">
      <alignment horizontal="left"/>
      <protection locked="0"/>
    </xf>
    <xf numFmtId="14" fontId="0" fillId="4" borderId="9" xfId="0" applyNumberFormat="1" applyFill="1" applyBorder="1" applyAlignment="1" applyProtection="1">
      <alignment horizontal="left"/>
      <protection locked="0"/>
    </xf>
    <xf numFmtId="0" fontId="11" fillId="3" borderId="9" xfId="0" applyFont="1" applyFill="1" applyBorder="1" applyAlignment="1">
      <alignment horizontal="center" vertical="center"/>
    </xf>
    <xf numFmtId="0" fontId="11" fillId="3" borderId="11" xfId="0" applyFont="1" applyFill="1" applyBorder="1" applyAlignment="1">
      <alignment horizontal="center" vertical="center"/>
    </xf>
    <xf numFmtId="0" fontId="11" fillId="3" borderId="10" xfId="0" applyFont="1" applyFill="1" applyBorder="1" applyAlignment="1">
      <alignment horizontal="center" vertical="center"/>
    </xf>
    <xf numFmtId="3" fontId="0" fillId="4" borderId="6" xfId="0" applyNumberFormat="1" applyFill="1" applyBorder="1" applyAlignment="1" applyProtection="1">
      <alignment horizontal="center" vertical="center"/>
      <protection locked="0"/>
    </xf>
    <xf numFmtId="3" fontId="0" fillId="4" borderId="5" xfId="0" applyNumberFormat="1" applyFill="1" applyBorder="1" applyAlignment="1" applyProtection="1">
      <alignment horizontal="center" vertical="center"/>
      <protection locked="0"/>
    </xf>
    <xf numFmtId="3" fontId="0" fillId="4" borderId="8" xfId="0" applyNumberFormat="1" applyFill="1" applyBorder="1" applyAlignment="1" applyProtection="1">
      <alignment horizontal="center" vertical="center"/>
      <protection locked="0"/>
    </xf>
    <xf numFmtId="3" fontId="0" fillId="4" borderId="10" xfId="0" applyNumberFormat="1" applyFill="1" applyBorder="1" applyAlignment="1" applyProtection="1">
      <alignment horizontal="center" vertical="center"/>
      <protection locked="0"/>
    </xf>
    <xf numFmtId="3" fontId="0" fillId="4" borderId="9" xfId="0" applyNumberFormat="1" applyFill="1" applyBorder="1" applyAlignment="1" applyProtection="1">
      <alignment horizontal="center" vertical="center"/>
      <protection locked="0"/>
    </xf>
    <xf numFmtId="171" fontId="15" fillId="4" borderId="6" xfId="0" applyNumberFormat="1" applyFont="1" applyFill="1" applyBorder="1" applyAlignment="1" applyProtection="1">
      <alignment horizontal="center" vertical="center"/>
    </xf>
    <xf numFmtId="171" fontId="15" fillId="4" borderId="5" xfId="0" applyNumberFormat="1" applyFont="1" applyFill="1" applyBorder="1" applyAlignment="1" applyProtection="1">
      <alignment horizontal="center" vertical="center"/>
    </xf>
    <xf numFmtId="171" fontId="15" fillId="4" borderId="0" xfId="0" applyNumberFormat="1" applyFont="1" applyFill="1" applyBorder="1" applyAlignment="1" applyProtection="1">
      <alignment horizontal="center" vertical="center"/>
    </xf>
    <xf numFmtId="171" fontId="15" fillId="4" borderId="10" xfId="0" applyNumberFormat="1" applyFont="1" applyFill="1" applyBorder="1" applyAlignment="1" applyProtection="1">
      <alignment horizontal="center" vertical="center"/>
    </xf>
    <xf numFmtId="171" fontId="15" fillId="4" borderId="9" xfId="0" applyNumberFormat="1" applyFont="1" applyFill="1" applyBorder="1" applyAlignment="1" applyProtection="1">
      <alignment horizontal="center" vertical="center"/>
    </xf>
    <xf numFmtId="0" fontId="1" fillId="4" borderId="5" xfId="0" applyFont="1" applyFill="1" applyBorder="1" applyAlignment="1" applyProtection="1">
      <alignment horizontal="center" vertical="center"/>
    </xf>
    <xf numFmtId="0" fontId="1" fillId="4" borderId="0" xfId="0" applyFont="1" applyFill="1" applyBorder="1" applyAlignment="1" applyProtection="1">
      <alignment horizontal="center" vertical="center"/>
    </xf>
    <xf numFmtId="0" fontId="1" fillId="4" borderId="9" xfId="0" applyFont="1" applyFill="1" applyBorder="1" applyAlignment="1" applyProtection="1">
      <alignment horizontal="center" vertical="center"/>
    </xf>
    <xf numFmtId="0" fontId="14" fillId="4" borderId="5" xfId="0" applyFont="1" applyFill="1" applyBorder="1" applyAlignment="1">
      <alignment horizontal="right" vertical="center" wrapText="1"/>
    </xf>
    <xf numFmtId="0" fontId="14" fillId="4" borderId="0" xfId="0" applyFont="1" applyFill="1" applyBorder="1" applyAlignment="1">
      <alignment horizontal="right" vertical="center" wrapText="1"/>
    </xf>
    <xf numFmtId="0" fontId="14" fillId="4" borderId="9" xfId="0" applyFont="1" applyFill="1" applyBorder="1" applyAlignment="1">
      <alignment horizontal="right" vertical="center" wrapText="1"/>
    </xf>
    <xf numFmtId="0" fontId="9" fillId="2" borderId="12" xfId="0" applyFont="1" applyFill="1" applyBorder="1" applyAlignment="1">
      <alignment horizontal="left" vertical="center"/>
    </xf>
    <xf numFmtId="0" fontId="9" fillId="2" borderId="13" xfId="0" applyFont="1" applyFill="1" applyBorder="1" applyAlignment="1">
      <alignment horizontal="left" vertical="center"/>
    </xf>
    <xf numFmtId="0" fontId="9" fillId="2" borderId="14" xfId="0" applyFont="1" applyFill="1" applyBorder="1" applyAlignment="1">
      <alignment horizontal="left" vertical="center"/>
    </xf>
    <xf numFmtId="0" fontId="14" fillId="4" borderId="0" xfId="0" applyFont="1" applyFill="1" applyBorder="1" applyAlignment="1">
      <alignment horizontal="right" vertical="center"/>
    </xf>
    <xf numFmtId="0" fontId="32" fillId="4" borderId="0" xfId="0" applyFont="1" applyFill="1" applyBorder="1" applyAlignment="1">
      <alignment horizontal="right" vertical="center"/>
    </xf>
    <xf numFmtId="0" fontId="32" fillId="4" borderId="4" xfId="0" applyFont="1" applyFill="1" applyBorder="1" applyAlignment="1">
      <alignment horizontal="right" vertical="center"/>
    </xf>
    <xf numFmtId="0" fontId="14" fillId="4" borderId="1" xfId="0" applyFont="1" applyFill="1" applyBorder="1" applyAlignment="1" applyProtection="1">
      <alignment horizontal="center" vertical="center"/>
      <protection locked="0"/>
    </xf>
    <xf numFmtId="0" fontId="14" fillId="4" borderId="3" xfId="0" applyFont="1" applyFill="1" applyBorder="1" applyAlignment="1" applyProtection="1">
      <alignment horizontal="center" vertical="center"/>
      <protection locked="0"/>
    </xf>
    <xf numFmtId="0" fontId="6" fillId="4" borderId="5" xfId="0" applyFont="1" applyFill="1" applyBorder="1" applyAlignment="1" applyProtection="1">
      <alignment horizontal="center" vertical="center"/>
      <protection locked="0"/>
    </xf>
    <xf numFmtId="0" fontId="6" fillId="4" borderId="20" xfId="0" applyFont="1" applyFill="1" applyBorder="1" applyAlignment="1" applyProtection="1">
      <alignment horizontal="center" vertical="center"/>
      <protection locked="0"/>
    </xf>
    <xf numFmtId="0" fontId="4" fillId="4" borderId="6" xfId="0" applyFont="1" applyFill="1" applyBorder="1" applyAlignment="1">
      <alignment horizontal="left" vertical="center"/>
    </xf>
    <xf numFmtId="0" fontId="4" fillId="4" borderId="5" xfId="0" applyFont="1" applyFill="1" applyBorder="1" applyAlignment="1">
      <alignment horizontal="left" vertical="center"/>
    </xf>
    <xf numFmtId="0" fontId="6" fillId="4" borderId="7" xfId="0" applyFont="1" applyFill="1" applyBorder="1" applyAlignment="1" applyProtection="1">
      <alignment horizontal="center" vertical="center"/>
      <protection locked="0"/>
    </xf>
    <xf numFmtId="0" fontId="4" fillId="4" borderId="26" xfId="0" applyFont="1" applyFill="1" applyBorder="1" applyAlignment="1">
      <alignment horizontal="left" vertical="center"/>
    </xf>
    <xf numFmtId="0" fontId="4" fillId="4" borderId="24" xfId="0" applyFont="1" applyFill="1" applyBorder="1" applyAlignment="1">
      <alignment horizontal="left" vertical="center"/>
    </xf>
    <xf numFmtId="0" fontId="4" fillId="4" borderId="6" xfId="0" applyFont="1" applyFill="1" applyBorder="1" applyAlignment="1">
      <alignment horizontal="left" vertical="center" wrapText="1"/>
    </xf>
    <xf numFmtId="0" fontId="4" fillId="4" borderId="5" xfId="0" applyFont="1" applyFill="1" applyBorder="1" applyAlignment="1">
      <alignment horizontal="left" vertical="center" wrapText="1"/>
    </xf>
    <xf numFmtId="0" fontId="6" fillId="4" borderId="24" xfId="0" applyFont="1" applyFill="1" applyBorder="1" applyAlignment="1" applyProtection="1">
      <alignment horizontal="center" vertical="center"/>
      <protection locked="0"/>
    </xf>
    <xf numFmtId="0" fontId="6" fillId="4" borderId="27" xfId="0" applyFont="1" applyFill="1" applyBorder="1" applyAlignment="1" applyProtection="1">
      <alignment horizontal="center" vertical="center"/>
      <protection locked="0"/>
    </xf>
    <xf numFmtId="0" fontId="4" fillId="4" borderId="26" xfId="0" applyFont="1" applyFill="1" applyBorder="1" applyAlignment="1">
      <alignment horizontal="right" vertical="center" wrapText="1"/>
    </xf>
    <xf numFmtId="0" fontId="4" fillId="4" borderId="24" xfId="0" applyFont="1" applyFill="1" applyBorder="1" applyAlignment="1">
      <alignment horizontal="right" vertical="center" wrapText="1"/>
    </xf>
    <xf numFmtId="0" fontId="11" fillId="3" borderId="21" xfId="0" applyFont="1" applyFill="1" applyBorder="1" applyAlignment="1">
      <alignment horizontal="center" vertical="center"/>
    </xf>
    <xf numFmtId="0" fontId="11" fillId="3" borderId="0" xfId="0" applyFont="1" applyFill="1" applyAlignment="1">
      <alignment horizontal="center" vertical="center"/>
    </xf>
    <xf numFmtId="0" fontId="6" fillId="4" borderId="25" xfId="0" applyFont="1" applyFill="1" applyBorder="1" applyAlignment="1" applyProtection="1">
      <alignment horizontal="center" vertical="center"/>
      <protection locked="0"/>
    </xf>
    <xf numFmtId="0" fontId="4" fillId="4" borderId="26" xfId="0" applyFont="1" applyFill="1" applyBorder="1" applyAlignment="1">
      <alignment horizontal="right" vertical="top" wrapText="1"/>
    </xf>
    <xf numFmtId="0" fontId="4" fillId="4" borderId="24" xfId="0" applyFont="1" applyFill="1" applyBorder="1" applyAlignment="1">
      <alignment horizontal="right" vertical="top" wrapText="1"/>
    </xf>
    <xf numFmtId="0" fontId="0" fillId="4" borderId="27" xfId="0" applyFill="1" applyBorder="1" applyAlignment="1" applyProtection="1">
      <alignment horizontal="left" vertical="center"/>
      <protection locked="0"/>
    </xf>
    <xf numFmtId="0" fontId="6" fillId="4" borderId="2" xfId="0" applyFont="1" applyFill="1" applyBorder="1" applyAlignment="1" applyProtection="1">
      <alignment horizontal="center" vertical="center"/>
      <protection locked="0"/>
    </xf>
    <xf numFmtId="0" fontId="4" fillId="4" borderId="23" xfId="0" applyFont="1" applyFill="1" applyBorder="1" applyAlignment="1">
      <alignment horizontal="left" vertical="center"/>
    </xf>
    <xf numFmtId="3" fontId="6" fillId="4" borderId="2" xfId="0" applyNumberFormat="1" applyFont="1" applyFill="1" applyBorder="1" applyAlignment="1" applyProtection="1">
      <alignment horizontal="center" vertical="center"/>
      <protection locked="0"/>
    </xf>
    <xf numFmtId="3" fontId="6" fillId="4" borderId="3" xfId="0" applyNumberFormat="1" applyFont="1" applyFill="1" applyBorder="1" applyAlignment="1" applyProtection="1">
      <alignment horizontal="center" vertical="center"/>
      <protection locked="0"/>
    </xf>
    <xf numFmtId="0" fontId="4" fillId="4" borderId="1" xfId="0" applyFont="1" applyFill="1" applyBorder="1" applyAlignment="1">
      <alignment horizontal="left" vertical="top" wrapText="1"/>
    </xf>
    <xf numFmtId="0" fontId="4" fillId="4" borderId="2" xfId="0" applyFont="1" applyFill="1" applyBorder="1" applyAlignment="1">
      <alignment horizontal="left" vertical="top" wrapText="1"/>
    </xf>
    <xf numFmtId="3" fontId="6" fillId="4" borderId="16" xfId="0" applyNumberFormat="1" applyFont="1" applyFill="1" applyBorder="1" applyAlignment="1" applyProtection="1">
      <alignment horizontal="center" vertical="center"/>
      <protection locked="0"/>
    </xf>
    <xf numFmtId="0" fontId="4" fillId="4" borderId="6" xfId="0" applyFont="1" applyFill="1" applyBorder="1" applyAlignment="1">
      <alignment horizontal="right" vertical="top" wrapText="1"/>
    </xf>
    <xf numFmtId="0" fontId="4" fillId="4" borderId="5" xfId="0" applyFont="1" applyFill="1" applyBorder="1" applyAlignment="1">
      <alignment horizontal="right" vertical="top" wrapText="1"/>
    </xf>
    <xf numFmtId="0" fontId="4" fillId="4" borderId="1" xfId="0" applyFont="1" applyFill="1" applyBorder="1" applyAlignment="1">
      <alignment horizontal="left" vertical="center" wrapText="1"/>
    </xf>
    <xf numFmtId="0" fontId="4" fillId="4" borderId="2" xfId="0" applyFont="1" applyFill="1" applyBorder="1" applyAlignment="1">
      <alignment horizontal="left" vertical="center" wrapText="1"/>
    </xf>
    <xf numFmtId="0" fontId="4" fillId="4" borderId="15" xfId="0" applyFont="1" applyFill="1" applyBorder="1" applyAlignment="1">
      <alignment horizontal="left" vertical="center"/>
    </xf>
    <xf numFmtId="0" fontId="4" fillId="4" borderId="2" xfId="0" applyFont="1" applyFill="1" applyBorder="1" applyAlignment="1">
      <alignment horizontal="left" vertical="center"/>
    </xf>
    <xf numFmtId="164" fontId="6" fillId="4" borderId="2" xfId="0" applyNumberFormat="1" applyFont="1" applyFill="1" applyBorder="1" applyAlignment="1" applyProtection="1">
      <alignment horizontal="center" vertical="center"/>
      <protection locked="0"/>
    </xf>
    <xf numFmtId="164" fontId="6" fillId="4" borderId="16" xfId="0" applyNumberFormat="1" applyFont="1" applyFill="1" applyBorder="1" applyAlignment="1" applyProtection="1">
      <alignment horizontal="center" vertical="center"/>
      <protection locked="0"/>
    </xf>
    <xf numFmtId="0" fontId="4" fillId="4" borderId="1" xfId="0" applyFont="1" applyFill="1" applyBorder="1" applyAlignment="1">
      <alignment horizontal="right" vertical="center"/>
    </xf>
    <xf numFmtId="0" fontId="4" fillId="4" borderId="2" xfId="0" applyFont="1" applyFill="1" applyBorder="1" applyAlignment="1">
      <alignment horizontal="right" vertical="center"/>
    </xf>
    <xf numFmtId="0" fontId="10" fillId="3" borderId="19" xfId="0" applyFont="1" applyFill="1" applyBorder="1" applyAlignment="1">
      <alignment horizontal="center" vertical="center"/>
    </xf>
    <xf numFmtId="0" fontId="10" fillId="3" borderId="5" xfId="0" applyFont="1" applyFill="1" applyBorder="1" applyAlignment="1">
      <alignment horizontal="center" vertical="center"/>
    </xf>
    <xf numFmtId="0" fontId="10" fillId="3" borderId="20" xfId="0" applyFont="1" applyFill="1" applyBorder="1" applyAlignment="1">
      <alignment horizontal="center" vertical="center"/>
    </xf>
    <xf numFmtId="0" fontId="34" fillId="3" borderId="8" xfId="0" applyFont="1" applyFill="1" applyBorder="1" applyAlignment="1">
      <alignment horizontal="center" vertical="center"/>
    </xf>
    <xf numFmtId="0" fontId="34" fillId="3" borderId="0" xfId="0" applyFont="1" applyFill="1" applyAlignment="1">
      <alignment horizontal="center" vertical="center"/>
    </xf>
    <xf numFmtId="0" fontId="34" fillId="3" borderId="18" xfId="0" applyFont="1" applyFill="1" applyBorder="1" applyAlignment="1">
      <alignment horizontal="center" vertical="center"/>
    </xf>
    <xf numFmtId="0" fontId="33" fillId="3" borderId="21" xfId="0" applyFont="1" applyFill="1" applyBorder="1" applyAlignment="1">
      <alignment horizontal="center" vertical="center"/>
    </xf>
    <xf numFmtId="0" fontId="33" fillId="3" borderId="9" xfId="0" applyFont="1" applyFill="1" applyBorder="1" applyAlignment="1">
      <alignment horizontal="center" vertical="center"/>
    </xf>
    <xf numFmtId="0" fontId="33" fillId="3" borderId="11" xfId="0" applyFont="1" applyFill="1" applyBorder="1" applyAlignment="1">
      <alignment horizontal="center" vertical="center"/>
    </xf>
    <xf numFmtId="0" fontId="13" fillId="4" borderId="6" xfId="0" applyFont="1" applyFill="1" applyBorder="1" applyAlignment="1">
      <alignment horizontal="right" vertical="center" wrapText="1"/>
    </xf>
    <xf numFmtId="0" fontId="13" fillId="4" borderId="5" xfId="0" applyFont="1" applyFill="1" applyBorder="1" applyAlignment="1">
      <alignment horizontal="right" vertical="center" wrapText="1"/>
    </xf>
    <xf numFmtId="0" fontId="13" fillId="4" borderId="8" xfId="0" applyFont="1" applyFill="1" applyBorder="1" applyAlignment="1">
      <alignment horizontal="right" vertical="center" wrapText="1"/>
    </xf>
    <xf numFmtId="0" fontId="13" fillId="4" borderId="0" xfId="0" applyFont="1" applyFill="1" applyBorder="1" applyAlignment="1">
      <alignment horizontal="right" vertical="center" wrapText="1"/>
    </xf>
    <xf numFmtId="0" fontId="13" fillId="4" borderId="10" xfId="0" applyFont="1" applyFill="1" applyBorder="1" applyAlignment="1">
      <alignment horizontal="right" vertical="center" wrapText="1"/>
    </xf>
    <xf numFmtId="0" fontId="13" fillId="4" borderId="9" xfId="0" applyFont="1" applyFill="1" applyBorder="1" applyAlignment="1">
      <alignment horizontal="right" vertical="center" wrapText="1"/>
    </xf>
    <xf numFmtId="0" fontId="7" fillId="4" borderId="1" xfId="0" applyFont="1" applyFill="1" applyBorder="1" applyAlignment="1" applyProtection="1">
      <alignment horizontal="center" vertical="center" wrapText="1"/>
      <protection locked="0"/>
    </xf>
    <xf numFmtId="0" fontId="7" fillId="4" borderId="3" xfId="0" applyFont="1" applyFill="1" applyBorder="1" applyAlignment="1" applyProtection="1">
      <alignment horizontal="center" vertical="center" wrapText="1"/>
      <protection locked="0"/>
    </xf>
    <xf numFmtId="0" fontId="0" fillId="4" borderId="19" xfId="0" applyFill="1" applyBorder="1" applyAlignment="1">
      <alignment horizontal="center"/>
    </xf>
    <xf numFmtId="0" fontId="0" fillId="4" borderId="5" xfId="0" applyFill="1" applyBorder="1" applyAlignment="1">
      <alignment horizontal="center"/>
    </xf>
    <xf numFmtId="0" fontId="0" fillId="4" borderId="20" xfId="0" applyFill="1" applyBorder="1" applyAlignment="1">
      <alignment horizontal="center"/>
    </xf>
    <xf numFmtId="0" fontId="0" fillId="4" borderId="21" xfId="0" applyFill="1" applyBorder="1" applyAlignment="1">
      <alignment horizontal="center"/>
    </xf>
    <xf numFmtId="0" fontId="0" fillId="4" borderId="9" xfId="0" applyFill="1" applyBorder="1" applyAlignment="1">
      <alignment horizontal="center"/>
    </xf>
    <xf numFmtId="0" fontId="0" fillId="4" borderId="22" xfId="0" applyFill="1" applyBorder="1" applyAlignment="1">
      <alignment horizontal="center"/>
    </xf>
    <xf numFmtId="0" fontId="4" fillId="4" borderId="8" xfId="0" applyFont="1" applyFill="1" applyBorder="1" applyAlignment="1">
      <alignment horizontal="left" vertical="center"/>
    </xf>
    <xf numFmtId="0" fontId="4" fillId="4" borderId="0" xfId="0" applyFont="1" applyFill="1" applyAlignment="1">
      <alignment horizontal="left" vertical="center"/>
    </xf>
    <xf numFmtId="0" fontId="4" fillId="4" borderId="17" xfId="0" applyFont="1" applyFill="1" applyBorder="1" applyAlignment="1" applyProtection="1">
      <alignment horizontal="left"/>
    </xf>
    <xf numFmtId="0" fontId="4" fillId="4" borderId="0" xfId="0" applyFont="1" applyFill="1" applyBorder="1" applyAlignment="1" applyProtection="1">
      <alignment horizontal="left"/>
    </xf>
    <xf numFmtId="0" fontId="4" fillId="4" borderId="15" xfId="0" applyFont="1" applyFill="1" applyBorder="1" applyAlignment="1">
      <alignment horizontal="right" vertical="top" wrapText="1"/>
    </xf>
    <xf numFmtId="0" fontId="4" fillId="4" borderId="2" xfId="0" applyFont="1" applyFill="1" applyBorder="1" applyAlignment="1">
      <alignment horizontal="right" vertical="top" wrapText="1"/>
    </xf>
    <xf numFmtId="0" fontId="11" fillId="3" borderId="22" xfId="0" applyFont="1" applyFill="1" applyBorder="1" applyAlignment="1">
      <alignment horizontal="center" vertical="center"/>
    </xf>
    <xf numFmtId="0" fontId="14" fillId="4" borderId="5" xfId="0" applyFont="1" applyFill="1" applyBorder="1" applyAlignment="1" applyProtection="1">
      <alignment horizontal="right" vertical="center" wrapText="1"/>
    </xf>
    <xf numFmtId="0" fontId="14" fillId="4" borderId="0" xfId="0" applyFont="1" applyFill="1" applyBorder="1" applyAlignment="1" applyProtection="1">
      <alignment horizontal="right" vertical="center" wrapText="1"/>
    </xf>
    <xf numFmtId="0" fontId="14" fillId="4" borderId="9" xfId="0" applyFont="1" applyFill="1" applyBorder="1" applyAlignment="1" applyProtection="1">
      <alignment horizontal="right" vertical="center" wrapText="1"/>
    </xf>
    <xf numFmtId="9" fontId="6" fillId="4" borderId="35" xfId="0" applyNumberFormat="1" applyFont="1" applyFill="1" applyBorder="1" applyAlignment="1" applyProtection="1">
      <alignment horizontal="center" vertical="center" wrapText="1"/>
      <protection locked="0"/>
    </xf>
    <xf numFmtId="0" fontId="14" fillId="4" borderId="5" xfId="0" applyFont="1" applyFill="1" applyBorder="1" applyAlignment="1">
      <alignment horizontal="right" vertical="center"/>
    </xf>
    <xf numFmtId="0" fontId="14" fillId="4" borderId="9" xfId="0" applyFont="1" applyFill="1" applyBorder="1" applyAlignment="1">
      <alignment horizontal="right" vertical="center"/>
    </xf>
    <xf numFmtId="0" fontId="4" fillId="4" borderId="19" xfId="0" applyFont="1" applyFill="1" applyBorder="1" applyAlignment="1">
      <alignment horizontal="left" vertical="center"/>
    </xf>
    <xf numFmtId="0" fontId="4" fillId="4" borderId="86" xfId="0" applyFont="1" applyFill="1" applyBorder="1" applyAlignment="1">
      <alignment horizontal="left" vertical="top" wrapText="1"/>
    </xf>
    <xf numFmtId="0" fontId="4" fillId="4" borderId="86" xfId="0" applyFont="1" applyFill="1" applyBorder="1" applyAlignment="1">
      <alignment horizontal="right" vertical="top" wrapText="1"/>
    </xf>
    <xf numFmtId="14" fontId="0" fillId="0" borderId="2" xfId="0" applyNumberFormat="1" applyBorder="1" applyAlignment="1" applyProtection="1">
      <alignment horizontal="center"/>
      <protection locked="0"/>
    </xf>
    <xf numFmtId="14" fontId="0" fillId="0" borderId="3" xfId="0" applyNumberFormat="1" applyBorder="1" applyAlignment="1" applyProtection="1">
      <alignment horizontal="center"/>
      <protection locked="0"/>
    </xf>
    <xf numFmtId="0" fontId="0" fillId="0" borderId="2" xfId="0" applyBorder="1" applyAlignment="1" applyProtection="1">
      <alignment horizontal="right"/>
    </xf>
    <xf numFmtId="0" fontId="0" fillId="0" borderId="1" xfId="0" applyBorder="1" applyAlignment="1">
      <alignment horizontal="right" wrapText="1"/>
    </xf>
    <xf numFmtId="0" fontId="0" fillId="0" borderId="2" xfId="0" applyBorder="1" applyAlignment="1">
      <alignment horizontal="right" wrapText="1"/>
    </xf>
    <xf numFmtId="0" fontId="0" fillId="0" borderId="2" xfId="0" applyBorder="1" applyAlignment="1" applyProtection="1">
      <alignment horizontal="center"/>
      <protection locked="0"/>
    </xf>
    <xf numFmtId="0" fontId="0" fillId="0" borderId="3" xfId="0" applyBorder="1" applyAlignment="1" applyProtection="1">
      <alignment horizontal="center"/>
      <protection locked="0"/>
    </xf>
    <xf numFmtId="0" fontId="0" fillId="0" borderId="2" xfId="0" applyBorder="1" applyAlignment="1" applyProtection="1">
      <alignment horizontal="right" wrapText="1"/>
    </xf>
    <xf numFmtId="0" fontId="0" fillId="0" borderId="9" xfId="0" applyBorder="1" applyAlignment="1" applyProtection="1">
      <alignment horizontal="right"/>
    </xf>
    <xf numFmtId="14" fontId="0" fillId="0" borderId="9" xfId="0" applyNumberFormat="1" applyBorder="1" applyAlignment="1" applyProtection="1">
      <alignment horizontal="center"/>
      <protection locked="0"/>
    </xf>
    <xf numFmtId="14" fontId="0" fillId="0" borderId="11" xfId="0" applyNumberFormat="1" applyBorder="1" applyAlignment="1" applyProtection="1">
      <alignment horizontal="center"/>
      <protection locked="0"/>
    </xf>
    <xf numFmtId="0" fontId="67" fillId="4" borderId="0" xfId="0" applyFont="1" applyFill="1" applyAlignment="1" applyProtection="1">
      <alignment horizontal="left" vertical="center"/>
    </xf>
    <xf numFmtId="0" fontId="68" fillId="4" borderId="0" xfId="0" applyFont="1" applyFill="1" applyAlignment="1" applyProtection="1">
      <alignment horizontal="left" vertical="center"/>
    </xf>
    <xf numFmtId="0" fontId="16" fillId="2" borderId="0" xfId="0" applyFont="1" applyFill="1" applyAlignment="1" applyProtection="1">
      <alignment horizontal="left" vertical="center"/>
    </xf>
    <xf numFmtId="0" fontId="4" fillId="4" borderId="85" xfId="0" applyFont="1" applyFill="1" applyBorder="1" applyAlignment="1">
      <alignment horizontal="center" vertical="center"/>
    </xf>
    <xf numFmtId="0" fontId="4" fillId="4" borderId="0" xfId="0" applyFont="1" applyFill="1" applyAlignment="1">
      <alignment horizontal="left" vertical="top" wrapText="1"/>
    </xf>
    <xf numFmtId="0" fontId="4" fillId="4" borderId="0" xfId="0" applyFont="1" applyFill="1" applyAlignment="1">
      <alignment horizontal="left" vertical="top"/>
    </xf>
    <xf numFmtId="171" fontId="1" fillId="0" borderId="1" xfId="0" applyNumberFormat="1" applyFont="1" applyBorder="1" applyAlignment="1">
      <alignment horizontal="center" vertical="center"/>
    </xf>
    <xf numFmtId="171" fontId="1" fillId="0" borderId="2" xfId="0" applyNumberFormat="1" applyFont="1" applyBorder="1" applyAlignment="1">
      <alignment horizontal="center" vertical="center"/>
    </xf>
    <xf numFmtId="0" fontId="1" fillId="0" borderId="19" xfId="0" applyFont="1" applyBorder="1" applyAlignment="1">
      <alignment horizontal="left" vertical="center"/>
    </xf>
    <xf numFmtId="0" fontId="1" fillId="0" borderId="5" xfId="0" applyFont="1" applyBorder="1" applyAlignment="1">
      <alignment horizontal="left" vertical="center"/>
    </xf>
    <xf numFmtId="0" fontId="14" fillId="0" borderId="5" xfId="0" applyFont="1" applyBorder="1" applyAlignment="1">
      <alignment horizontal="right" vertical="center" wrapText="1"/>
    </xf>
    <xf numFmtId="0" fontId="14" fillId="0" borderId="5" xfId="0" applyFont="1" applyBorder="1" applyAlignment="1" applyProtection="1">
      <alignment horizontal="center" vertical="center" wrapText="1"/>
      <protection locked="0"/>
    </xf>
    <xf numFmtId="0" fontId="14" fillId="0" borderId="7" xfId="0" applyFont="1" applyBorder="1" applyAlignment="1" applyProtection="1">
      <alignment horizontal="center" vertical="center" wrapText="1"/>
      <protection locked="0"/>
    </xf>
    <xf numFmtId="171" fontId="1" fillId="0" borderId="6" xfId="0" applyNumberFormat="1" applyFont="1" applyBorder="1" applyAlignment="1">
      <alignment horizontal="center" vertical="center"/>
    </xf>
    <xf numFmtId="171" fontId="1" fillId="0" borderId="5" xfId="0" applyNumberFormat="1" applyFont="1" applyBorder="1" applyAlignment="1">
      <alignment horizontal="center" vertical="center"/>
    </xf>
    <xf numFmtId="0" fontId="1" fillId="0" borderId="5" xfId="0" applyFont="1" applyBorder="1" applyAlignment="1">
      <alignment horizontal="center" vertical="center"/>
    </xf>
    <xf numFmtId="0" fontId="1" fillId="0" borderId="7" xfId="0" applyFont="1" applyBorder="1" applyAlignment="1">
      <alignment horizontal="center" vertical="center"/>
    </xf>
    <xf numFmtId="0" fontId="0" fillId="0" borderId="6" xfId="0" applyBorder="1" applyAlignment="1" applyProtection="1">
      <alignment horizontal="center" vertical="center"/>
      <protection locked="0"/>
    </xf>
    <xf numFmtId="0" fontId="0" fillId="0" borderId="5" xfId="0" applyBorder="1" applyAlignment="1" applyProtection="1">
      <alignment horizontal="center" vertical="center"/>
      <protection locked="0"/>
    </xf>
    <xf numFmtId="0" fontId="1" fillId="0" borderId="2" xfId="0" applyFont="1" applyBorder="1" applyAlignment="1">
      <alignment horizontal="center" vertical="center"/>
    </xf>
    <xf numFmtId="0" fontId="1" fillId="0" borderId="3" xfId="0" applyFont="1" applyBorder="1" applyAlignment="1">
      <alignment horizontal="center" vertical="center"/>
    </xf>
    <xf numFmtId="0" fontId="0" fillId="0" borderId="1" xfId="0" applyFont="1" applyBorder="1" applyAlignment="1" applyProtection="1">
      <alignment horizontal="center" vertical="center"/>
      <protection locked="0"/>
    </xf>
    <xf numFmtId="0" fontId="0" fillId="0" borderId="2" xfId="0" applyFont="1" applyBorder="1" applyAlignment="1" applyProtection="1">
      <alignment horizontal="center" vertical="center"/>
      <protection locked="0"/>
    </xf>
    <xf numFmtId="169" fontId="1" fillId="0" borderId="1" xfId="0" applyNumberFormat="1" applyFont="1" applyBorder="1" applyAlignment="1">
      <alignment horizontal="center" vertical="center"/>
    </xf>
    <xf numFmtId="169" fontId="1" fillId="0" borderId="2" xfId="0" applyNumberFormat="1" applyFont="1" applyBorder="1" applyAlignment="1">
      <alignment horizontal="center" vertical="center"/>
    </xf>
    <xf numFmtId="0" fontId="0" fillId="0" borderId="0" xfId="0" applyFont="1" applyBorder="1" applyAlignment="1" applyProtection="1">
      <alignment horizontal="center" vertical="center" wrapText="1"/>
    </xf>
    <xf numFmtId="0" fontId="4" fillId="0" borderId="5" xfId="0" applyFont="1" applyBorder="1" applyAlignment="1">
      <alignment horizontal="right" vertical="center" wrapText="1"/>
    </xf>
    <xf numFmtId="0" fontId="4" fillId="0" borderId="0" xfId="0" applyFont="1" applyBorder="1" applyAlignment="1">
      <alignment horizontal="right" vertical="center" wrapText="1"/>
    </xf>
    <xf numFmtId="0" fontId="4" fillId="0" borderId="9" xfId="0" applyFont="1" applyBorder="1" applyAlignment="1">
      <alignment horizontal="right" vertical="center" wrapText="1"/>
    </xf>
    <xf numFmtId="0" fontId="39" fillId="0" borderId="0" xfId="1" applyFont="1" applyAlignment="1">
      <alignment horizontal="left"/>
    </xf>
    <xf numFmtId="0" fontId="0" fillId="0" borderId="10" xfId="0" applyBorder="1" applyAlignment="1" applyProtection="1">
      <alignment horizontal="right"/>
    </xf>
    <xf numFmtId="0" fontId="6" fillId="0" borderId="8" xfId="0" applyFont="1" applyBorder="1" applyAlignment="1">
      <alignment horizontal="right" vertical="center" wrapText="1"/>
    </xf>
    <xf numFmtId="0" fontId="0" fillId="0" borderId="0" xfId="0" applyFont="1" applyBorder="1" applyAlignment="1">
      <alignment horizontal="right" vertical="center" wrapText="1"/>
    </xf>
    <xf numFmtId="0" fontId="0" fillId="0" borderId="4" xfId="0" applyFont="1" applyBorder="1" applyAlignment="1">
      <alignment horizontal="right" vertical="center" wrapText="1"/>
    </xf>
    <xf numFmtId="0" fontId="0" fillId="0" borderId="36" xfId="0" applyFont="1" applyBorder="1" applyAlignment="1">
      <alignment horizontal="right" vertical="center" wrapText="1"/>
    </xf>
    <xf numFmtId="0" fontId="0" fillId="0" borderId="31" xfId="0" applyFont="1" applyBorder="1" applyAlignment="1">
      <alignment horizontal="right" vertical="center" wrapText="1"/>
    </xf>
    <xf numFmtId="0" fontId="0" fillId="0" borderId="34" xfId="0" applyFont="1" applyBorder="1" applyAlignment="1">
      <alignment horizontal="right" vertical="center" wrapText="1"/>
    </xf>
    <xf numFmtId="0" fontId="16" fillId="2" borderId="12" xfId="0" applyFont="1" applyFill="1" applyBorder="1" applyAlignment="1">
      <alignment horizontal="left" vertical="center"/>
    </xf>
    <xf numFmtId="0" fontId="16" fillId="2" borderId="29" xfId="0" applyFont="1" applyFill="1" applyBorder="1" applyAlignment="1">
      <alignment horizontal="left" vertical="center"/>
    </xf>
    <xf numFmtId="0" fontId="16" fillId="2" borderId="13" xfId="0" applyFont="1" applyFill="1" applyBorder="1" applyAlignment="1">
      <alignment horizontal="left" vertical="center"/>
    </xf>
    <xf numFmtId="0" fontId="16" fillId="2" borderId="30" xfId="0" applyFont="1" applyFill="1" applyBorder="1" applyAlignment="1">
      <alignment horizontal="left" vertical="center"/>
    </xf>
    <xf numFmtId="4" fontId="1" fillId="0" borderId="0" xfId="0" applyNumberFormat="1" applyFont="1" applyBorder="1" applyAlignment="1">
      <alignment horizontal="center" vertical="center"/>
    </xf>
    <xf numFmtId="4" fontId="1" fillId="0" borderId="18" xfId="0" applyNumberFormat="1" applyFont="1" applyBorder="1" applyAlignment="1">
      <alignment horizontal="center" vertical="center"/>
    </xf>
    <xf numFmtId="4" fontId="1" fillId="0" borderId="31" xfId="0" applyNumberFormat="1" applyFont="1" applyBorder="1" applyAlignment="1">
      <alignment horizontal="center" vertical="center"/>
    </xf>
    <xf numFmtId="4" fontId="1" fillId="0" borderId="33" xfId="0" applyNumberFormat="1" applyFont="1" applyBorder="1" applyAlignment="1">
      <alignment horizontal="center" vertical="center"/>
    </xf>
    <xf numFmtId="0" fontId="1" fillId="0" borderId="8" xfId="0" applyFont="1" applyBorder="1" applyAlignment="1">
      <alignment horizontal="right" vertical="center"/>
    </xf>
    <xf numFmtId="0" fontId="1" fillId="0" borderId="36" xfId="0" applyFont="1" applyBorder="1" applyAlignment="1">
      <alignment horizontal="right" vertical="center"/>
    </xf>
    <xf numFmtId="0" fontId="0" fillId="0" borderId="38" xfId="0" applyFont="1" applyBorder="1" applyAlignment="1" applyProtection="1">
      <alignment horizontal="center" vertical="center"/>
      <protection locked="0"/>
    </xf>
    <xf numFmtId="0" fontId="0" fillId="0" borderId="40" xfId="0" applyFont="1" applyBorder="1" applyAlignment="1" applyProtection="1">
      <alignment horizontal="center" vertical="center"/>
      <protection locked="0"/>
    </xf>
    <xf numFmtId="0" fontId="4" fillId="0" borderId="38" xfId="0" applyFont="1" applyBorder="1" applyAlignment="1" applyProtection="1">
      <alignment horizontal="center" vertical="center"/>
      <protection locked="0"/>
    </xf>
    <xf numFmtId="0" fontId="4" fillId="0" borderId="39" xfId="0" applyFont="1" applyBorder="1" applyAlignment="1" applyProtection="1">
      <alignment horizontal="center" vertical="center"/>
      <protection locked="0"/>
    </xf>
    <xf numFmtId="0" fontId="4" fillId="0" borderId="40" xfId="0" applyFont="1" applyBorder="1" applyAlignment="1" applyProtection="1">
      <alignment horizontal="center" vertical="center"/>
      <protection locked="0"/>
    </xf>
    <xf numFmtId="0" fontId="1" fillId="0" borderId="15" xfId="0" applyFont="1" applyBorder="1" applyAlignment="1">
      <alignment horizontal="left" vertical="center"/>
    </xf>
    <xf numFmtId="0" fontId="1" fillId="0" borderId="2" xfId="0" applyFont="1" applyBorder="1" applyAlignment="1">
      <alignment horizontal="left" vertical="center"/>
    </xf>
    <xf numFmtId="0" fontId="1" fillId="0" borderId="3" xfId="0" applyFont="1" applyBorder="1" applyAlignment="1">
      <alignment horizontal="left" vertical="center"/>
    </xf>
    <xf numFmtId="0" fontId="0" fillId="0" borderId="2" xfId="0" applyFont="1" applyBorder="1" applyAlignment="1">
      <alignment horizontal="left" vertical="center"/>
    </xf>
    <xf numFmtId="0" fontId="0" fillId="0" borderId="3" xfId="0" applyFont="1" applyBorder="1" applyAlignment="1">
      <alignment horizontal="left" vertical="center"/>
    </xf>
    <xf numFmtId="0" fontId="4" fillId="0" borderId="19" xfId="0" applyFont="1" applyBorder="1" applyAlignment="1">
      <alignment horizontal="right" vertical="center" wrapText="1"/>
    </xf>
    <xf numFmtId="0" fontId="4" fillId="0" borderId="17" xfId="0" applyFont="1" applyBorder="1" applyAlignment="1">
      <alignment horizontal="right" vertical="center" wrapText="1"/>
    </xf>
    <xf numFmtId="0" fontId="4" fillId="0" borderId="21" xfId="0" applyFont="1" applyBorder="1" applyAlignment="1">
      <alignment horizontal="right" vertical="center" wrapText="1"/>
    </xf>
    <xf numFmtId="0" fontId="0" fillId="0" borderId="38" xfId="0" applyFont="1" applyBorder="1" applyAlignment="1">
      <alignment horizontal="center" vertical="center"/>
    </xf>
    <xf numFmtId="0" fontId="0" fillId="0" borderId="40" xfId="0" applyFont="1" applyBorder="1" applyAlignment="1">
      <alignment horizontal="center" vertical="center"/>
    </xf>
    <xf numFmtId="0" fontId="4" fillId="0" borderId="5" xfId="0" applyFont="1" applyBorder="1" applyAlignment="1" applyProtection="1">
      <alignment horizontal="right" vertical="center" wrapText="1"/>
    </xf>
    <xf numFmtId="0" fontId="4" fillId="0" borderId="0" xfId="0" applyFont="1" applyBorder="1" applyAlignment="1" applyProtection="1">
      <alignment horizontal="right" vertical="center" wrapText="1"/>
    </xf>
    <xf numFmtId="0" fontId="4" fillId="0" borderId="9" xfId="0" applyFont="1" applyBorder="1" applyAlignment="1" applyProtection="1">
      <alignment horizontal="right" vertical="center" wrapText="1"/>
    </xf>
    <xf numFmtId="0" fontId="16" fillId="2" borderId="28" xfId="0" applyFont="1" applyFill="1" applyBorder="1" applyAlignment="1">
      <alignment horizontal="left" vertical="center"/>
    </xf>
    <xf numFmtId="0" fontId="4" fillId="0" borderId="32" xfId="0" applyFont="1" applyBorder="1" applyAlignment="1" applyProtection="1">
      <alignment horizontal="right" vertical="center" wrapText="1"/>
    </xf>
    <xf numFmtId="0" fontId="4" fillId="0" borderId="31" xfId="0" applyFont="1" applyBorder="1" applyAlignment="1" applyProtection="1">
      <alignment horizontal="right" vertical="center" wrapText="1"/>
    </xf>
    <xf numFmtId="4" fontId="0" fillId="0" borderId="2" xfId="0" applyNumberFormat="1" applyBorder="1" applyAlignment="1">
      <alignment horizontal="center" vertical="center"/>
    </xf>
    <xf numFmtId="4" fontId="0" fillId="0" borderId="16" xfId="0" applyNumberFormat="1" applyBorder="1" applyAlignment="1">
      <alignment horizontal="center" vertical="center"/>
    </xf>
    <xf numFmtId="0" fontId="0" fillId="0" borderId="39" xfId="0" applyFont="1" applyBorder="1" applyAlignment="1">
      <alignment horizontal="center" vertical="center"/>
    </xf>
    <xf numFmtId="0" fontId="0" fillId="0" borderId="39" xfId="0" applyFont="1" applyBorder="1" applyAlignment="1" applyProtection="1">
      <alignment horizontal="center" vertical="center"/>
      <protection locked="0"/>
    </xf>
    <xf numFmtId="0" fontId="1" fillId="0" borderId="9" xfId="0" applyFont="1" applyBorder="1" applyAlignment="1">
      <alignment horizontal="left" vertical="center"/>
    </xf>
    <xf numFmtId="0" fontId="16" fillId="2" borderId="14" xfId="0" applyFont="1" applyFill="1" applyBorder="1" applyAlignment="1">
      <alignment horizontal="left" vertical="center"/>
    </xf>
    <xf numFmtId="0" fontId="12" fillId="3" borderId="21" xfId="0" applyFont="1" applyFill="1" applyBorder="1" applyAlignment="1">
      <alignment horizontal="center" vertical="center"/>
    </xf>
    <xf numFmtId="0" fontId="12" fillId="3" borderId="9" xfId="0" applyFont="1" applyFill="1" applyBorder="1" applyAlignment="1">
      <alignment horizontal="center" vertical="center"/>
    </xf>
    <xf numFmtId="0" fontId="12" fillId="3" borderId="10" xfId="0" applyFont="1" applyFill="1" applyBorder="1" applyAlignment="1">
      <alignment horizontal="center" vertical="center"/>
    </xf>
    <xf numFmtId="0" fontId="12" fillId="3" borderId="11" xfId="0" applyFont="1" applyFill="1" applyBorder="1" applyAlignment="1">
      <alignment horizontal="center" vertical="center"/>
    </xf>
    <xf numFmtId="0" fontId="12" fillId="3" borderId="22" xfId="0" applyFont="1" applyFill="1" applyBorder="1" applyAlignment="1">
      <alignment horizontal="center" vertical="center"/>
    </xf>
    <xf numFmtId="0" fontId="1" fillId="0" borderId="21" xfId="0" applyFont="1" applyBorder="1" applyAlignment="1">
      <alignment horizontal="left" vertical="center"/>
    </xf>
    <xf numFmtId="0" fontId="1" fillId="0" borderId="0" xfId="0" applyFont="1" applyBorder="1" applyAlignment="1">
      <alignment horizontal="left" vertical="center"/>
    </xf>
    <xf numFmtId="0" fontId="0" fillId="0" borderId="10" xfId="0" applyFont="1" applyBorder="1" applyAlignment="1">
      <alignment horizontal="center" vertical="center"/>
    </xf>
    <xf numFmtId="0" fontId="0" fillId="0" borderId="9" xfId="0" applyFont="1" applyBorder="1" applyAlignment="1">
      <alignment horizontal="center" vertical="center"/>
    </xf>
    <xf numFmtId="0" fontId="0" fillId="0" borderId="9" xfId="0" applyFont="1" applyBorder="1" applyAlignment="1">
      <alignment horizontal="left" vertical="center"/>
    </xf>
    <xf numFmtId="0" fontId="6" fillId="0" borderId="24" xfId="0" applyFont="1" applyBorder="1" applyAlignment="1" applyProtection="1">
      <alignment horizontal="center" vertical="center"/>
      <protection locked="0"/>
    </xf>
    <xf numFmtId="0" fontId="4" fillId="0" borderId="24" xfId="0" applyFont="1" applyBorder="1" applyAlignment="1" applyProtection="1">
      <alignment horizontal="right" vertical="center" wrapText="1"/>
    </xf>
    <xf numFmtId="0" fontId="6" fillId="0" borderId="24" xfId="0" applyFont="1" applyBorder="1" applyAlignment="1" applyProtection="1">
      <alignment horizontal="center" vertical="center"/>
    </xf>
    <xf numFmtId="0" fontId="4" fillId="0" borderId="24" xfId="0" applyFont="1" applyBorder="1" applyAlignment="1" applyProtection="1">
      <alignment horizontal="right" vertical="center"/>
    </xf>
    <xf numFmtId="0" fontId="4" fillId="0" borderId="24" xfId="0" applyFont="1" applyBorder="1" applyAlignment="1" applyProtection="1">
      <alignment horizontal="center" vertical="center"/>
    </xf>
    <xf numFmtId="0" fontId="4" fillId="0" borderId="27" xfId="0" applyFont="1" applyBorder="1" applyAlignment="1" applyProtection="1">
      <alignment horizontal="center" vertical="center"/>
    </xf>
    <xf numFmtId="0" fontId="4" fillId="0" borderId="8" xfId="0" applyFont="1" applyBorder="1" applyAlignment="1">
      <alignment horizontal="left" vertical="center" wrapText="1"/>
    </xf>
    <xf numFmtId="0" fontId="4" fillId="0" borderId="0" xfId="0" applyFont="1" applyAlignment="1">
      <alignment horizontal="left" vertical="center" wrapText="1"/>
    </xf>
    <xf numFmtId="0" fontId="0" fillId="0" borderId="5" xfId="0" applyFont="1" applyBorder="1" applyAlignment="1">
      <alignment horizontal="left" vertical="center"/>
    </xf>
    <xf numFmtId="0" fontId="0" fillId="0" borderId="7" xfId="0" applyFont="1" applyBorder="1" applyAlignment="1">
      <alignment horizontal="left" vertical="center"/>
    </xf>
    <xf numFmtId="4" fontId="0" fillId="0" borderId="5" xfId="0" applyNumberFormat="1" applyBorder="1" applyAlignment="1">
      <alignment horizontal="center" vertical="center"/>
    </xf>
    <xf numFmtId="4" fontId="0" fillId="0" borderId="20" xfId="0" applyNumberFormat="1" applyBorder="1" applyAlignment="1">
      <alignment horizontal="center" vertical="center"/>
    </xf>
    <xf numFmtId="0" fontId="0" fillId="0" borderId="6" xfId="0" applyBorder="1" applyAlignment="1">
      <alignment horizontal="right" vertical="center"/>
    </xf>
    <xf numFmtId="0" fontId="0" fillId="0" borderId="8" xfId="0" applyBorder="1" applyAlignment="1">
      <alignment horizontal="right" vertical="center"/>
    </xf>
    <xf numFmtId="0" fontId="0" fillId="0" borderId="10" xfId="0" applyBorder="1" applyAlignment="1">
      <alignment horizontal="right" vertical="center"/>
    </xf>
    <xf numFmtId="4" fontId="0" fillId="0" borderId="0" xfId="0" applyNumberFormat="1" applyBorder="1" applyAlignment="1">
      <alignment horizontal="center" vertical="center"/>
    </xf>
    <xf numFmtId="4" fontId="0" fillId="0" borderId="18" xfId="0" applyNumberFormat="1" applyBorder="1" applyAlignment="1">
      <alignment horizontal="center" vertical="center"/>
    </xf>
    <xf numFmtId="4" fontId="0" fillId="0" borderId="9" xfId="0" applyNumberFormat="1" applyBorder="1" applyAlignment="1">
      <alignment horizontal="center" vertical="center"/>
    </xf>
    <xf numFmtId="4" fontId="0" fillId="0" borderId="22" xfId="0" applyNumberFormat="1" applyBorder="1" applyAlignment="1">
      <alignment horizontal="center" vertical="center"/>
    </xf>
    <xf numFmtId="0" fontId="0" fillId="0" borderId="0" xfId="0" applyFont="1" applyBorder="1" applyAlignment="1">
      <alignment horizontal="left" vertical="center"/>
    </xf>
    <xf numFmtId="0" fontId="0" fillId="0" borderId="4" xfId="0" applyFont="1" applyBorder="1" applyAlignment="1">
      <alignment horizontal="left" vertical="center"/>
    </xf>
    <xf numFmtId="0" fontId="0" fillId="0" borderId="11" xfId="0" applyFont="1" applyBorder="1" applyAlignment="1">
      <alignment horizontal="left" vertical="center"/>
    </xf>
    <xf numFmtId="171" fontId="1" fillId="0" borderId="0" xfId="0" applyNumberFormat="1" applyFont="1" applyBorder="1" applyAlignment="1">
      <alignment horizontal="center" vertical="center"/>
    </xf>
    <xf numFmtId="0" fontId="1" fillId="0" borderId="0" xfId="0" applyFont="1" applyBorder="1" applyAlignment="1">
      <alignment horizontal="center" vertical="center"/>
    </xf>
    <xf numFmtId="0" fontId="1" fillId="0" borderId="4" xfId="0" applyFont="1" applyBorder="1" applyAlignment="1">
      <alignment horizontal="center" vertical="center"/>
    </xf>
    <xf numFmtId="0" fontId="0" fillId="0" borderId="8" xfId="0" applyBorder="1" applyAlignment="1" applyProtection="1">
      <alignment horizontal="center" vertical="center"/>
      <protection locked="0"/>
    </xf>
    <xf numFmtId="0" fontId="0" fillId="0" borderId="0" xfId="0" applyBorder="1" applyAlignment="1" applyProtection="1">
      <alignment horizontal="center" vertical="center"/>
      <protection locked="0"/>
    </xf>
    <xf numFmtId="0" fontId="14" fillId="0" borderId="2" xfId="0" applyFont="1" applyBorder="1" applyAlignment="1">
      <alignment horizontal="right" vertical="center" wrapText="1"/>
    </xf>
    <xf numFmtId="0" fontId="14" fillId="0" borderId="2" xfId="0" applyFont="1" applyBorder="1" applyAlignment="1" applyProtection="1">
      <alignment horizontal="center" vertical="center" wrapText="1"/>
      <protection locked="0"/>
    </xf>
    <xf numFmtId="0" fontId="14" fillId="0" borderId="3" xfId="0" applyFont="1" applyBorder="1" applyAlignment="1" applyProtection="1">
      <alignment horizontal="center" vertical="center" wrapText="1"/>
      <protection locked="0"/>
    </xf>
    <xf numFmtId="0" fontId="4" fillId="0" borderId="19" xfId="0" applyFont="1" applyBorder="1" applyAlignment="1" applyProtection="1">
      <alignment horizontal="center"/>
    </xf>
    <xf numFmtId="0" fontId="4" fillId="0" borderId="5" xfId="0" applyFont="1" applyBorder="1" applyAlignment="1" applyProtection="1">
      <alignment horizontal="center"/>
    </xf>
    <xf numFmtId="0" fontId="4" fillId="0" borderId="7" xfId="0" applyFont="1" applyBorder="1" applyAlignment="1" applyProtection="1">
      <alignment horizontal="center"/>
    </xf>
    <xf numFmtId="0" fontId="4" fillId="0" borderId="32" xfId="0" applyFont="1" applyBorder="1" applyAlignment="1" applyProtection="1">
      <alignment horizontal="center"/>
    </xf>
    <xf numFmtId="0" fontId="4" fillId="0" borderId="31" xfId="0" applyFont="1" applyBorder="1" applyAlignment="1" applyProtection="1">
      <alignment horizontal="center"/>
    </xf>
    <xf numFmtId="0" fontId="4" fillId="0" borderId="34" xfId="0" applyFont="1" applyBorder="1" applyAlignment="1" applyProtection="1">
      <alignment horizontal="center"/>
    </xf>
    <xf numFmtId="0" fontId="4" fillId="0" borderId="74" xfId="0" applyFont="1" applyBorder="1" applyAlignment="1">
      <alignment horizontal="center" vertical="center" wrapText="1"/>
    </xf>
    <xf numFmtId="0" fontId="0" fillId="0" borderId="6" xfId="0" applyBorder="1" applyAlignment="1" applyProtection="1">
      <alignment horizontal="center" vertical="center"/>
    </xf>
    <xf numFmtId="0" fontId="0" fillId="0" borderId="5" xfId="0" applyBorder="1" applyAlignment="1" applyProtection="1">
      <alignment horizontal="center" vertical="center"/>
    </xf>
    <xf numFmtId="0" fontId="0" fillId="0" borderId="10" xfId="0" applyBorder="1" applyAlignment="1" applyProtection="1">
      <alignment horizontal="center" vertical="center"/>
    </xf>
    <xf numFmtId="0" fontId="0" fillId="0" borderId="9" xfId="0" applyBorder="1" applyAlignment="1" applyProtection="1">
      <alignment horizontal="center" vertical="center"/>
    </xf>
    <xf numFmtId="0" fontId="1" fillId="0" borderId="17" xfId="0" applyFont="1" applyBorder="1" applyAlignment="1">
      <alignment horizontal="left" vertical="center"/>
    </xf>
    <xf numFmtId="171" fontId="1" fillId="0" borderId="7" xfId="0" applyNumberFormat="1" applyFont="1" applyBorder="1" applyAlignment="1">
      <alignment horizontal="center" vertical="center"/>
    </xf>
    <xf numFmtId="171" fontId="1" fillId="0" borderId="10" xfId="0" applyNumberFormat="1" applyFont="1" applyBorder="1" applyAlignment="1">
      <alignment horizontal="center" vertical="center"/>
    </xf>
    <xf numFmtId="171" fontId="1" fillId="0" borderId="9" xfId="0" applyNumberFormat="1" applyFont="1" applyBorder="1" applyAlignment="1">
      <alignment horizontal="center" vertical="center"/>
    </xf>
    <xf numFmtId="171" fontId="1" fillId="0" borderId="11" xfId="0" applyNumberFormat="1" applyFont="1" applyBorder="1" applyAlignment="1">
      <alignment horizontal="center" vertical="center"/>
    </xf>
    <xf numFmtId="0" fontId="4" fillId="4" borderId="0" xfId="0" applyFont="1" applyFill="1" applyAlignment="1" applyProtection="1">
      <alignment horizontal="right" vertical="center"/>
    </xf>
    <xf numFmtId="0" fontId="39" fillId="4" borderId="1" xfId="0" applyFont="1" applyFill="1" applyBorder="1" applyAlignment="1" applyProtection="1">
      <alignment horizontal="center" vertical="center"/>
      <protection locked="0"/>
    </xf>
    <xf numFmtId="0" fontId="39" fillId="4" borderId="2" xfId="0" applyFont="1" applyFill="1" applyBorder="1" applyAlignment="1" applyProtection="1">
      <alignment horizontal="center" vertical="center"/>
      <protection locked="0"/>
    </xf>
    <xf numFmtId="0" fontId="39" fillId="4" borderId="3" xfId="0" applyFont="1" applyFill="1" applyBorder="1" applyAlignment="1" applyProtection="1">
      <alignment horizontal="center" vertical="center"/>
      <protection locked="0"/>
    </xf>
    <xf numFmtId="0" fontId="69" fillId="4" borderId="1" xfId="0" applyFont="1" applyFill="1" applyBorder="1" applyAlignment="1" applyProtection="1">
      <alignment horizontal="center" vertical="center"/>
      <protection locked="0"/>
    </xf>
    <xf numFmtId="0" fontId="69" fillId="4" borderId="3" xfId="0" applyFont="1" applyFill="1" applyBorder="1" applyAlignment="1" applyProtection="1">
      <alignment horizontal="center" vertical="center"/>
      <protection locked="0"/>
    </xf>
    <xf numFmtId="0" fontId="31" fillId="4" borderId="1" xfId="0" applyFont="1" applyFill="1" applyBorder="1" applyAlignment="1" applyProtection="1">
      <alignment horizontal="right" vertical="center"/>
    </xf>
    <xf numFmtId="0" fontId="31" fillId="4" borderId="2" xfId="0" applyFont="1" applyFill="1" applyBorder="1" applyAlignment="1" applyProtection="1">
      <alignment horizontal="right" vertical="center"/>
    </xf>
    <xf numFmtId="0" fontId="4" fillId="4" borderId="9" xfId="0" applyFont="1" applyFill="1" applyBorder="1" applyAlignment="1" applyProtection="1">
      <alignment horizontal="left" vertical="center"/>
      <protection locked="0"/>
    </xf>
    <xf numFmtId="0" fontId="4" fillId="4" borderId="9" xfId="0" applyFont="1" applyFill="1" applyBorder="1" applyAlignment="1" applyProtection="1">
      <alignment horizontal="left" vertical="center" wrapText="1"/>
      <protection locked="0"/>
    </xf>
    <xf numFmtId="0" fontId="4" fillId="4" borderId="11" xfId="0" applyFont="1" applyFill="1" applyBorder="1" applyAlignment="1" applyProtection="1">
      <alignment horizontal="left" vertical="center" wrapText="1"/>
      <protection locked="0"/>
    </xf>
    <xf numFmtId="0" fontId="10" fillId="3" borderId="8" xfId="0" applyFont="1" applyFill="1" applyBorder="1" applyAlignment="1">
      <alignment vertical="center"/>
    </xf>
    <xf numFmtId="0" fontId="10" fillId="3" borderId="0" xfId="0" applyFont="1" applyFill="1" applyBorder="1" applyAlignment="1">
      <alignment vertical="center"/>
    </xf>
    <xf numFmtId="0" fontId="10" fillId="3" borderId="4" xfId="0" applyFont="1" applyFill="1" applyBorder="1" applyAlignment="1">
      <alignment vertical="center"/>
    </xf>
    <xf numFmtId="0" fontId="4" fillId="4" borderId="10" xfId="0" applyFont="1" applyFill="1" applyBorder="1" applyAlignment="1">
      <alignment horizontal="right" vertical="center"/>
    </xf>
    <xf numFmtId="0" fontId="4" fillId="4" borderId="9" xfId="0" applyFont="1" applyFill="1" applyBorder="1" applyAlignment="1">
      <alignment horizontal="right" vertical="center"/>
    </xf>
    <xf numFmtId="0" fontId="4" fillId="4" borderId="9" xfId="0" applyFont="1" applyFill="1" applyBorder="1" applyAlignment="1" applyProtection="1">
      <alignment horizontal="center" vertical="center"/>
      <protection locked="0"/>
    </xf>
    <xf numFmtId="0" fontId="4" fillId="4" borderId="11" xfId="0" applyFont="1" applyFill="1" applyBorder="1" applyAlignment="1" applyProtection="1">
      <alignment horizontal="center" vertical="center"/>
      <protection locked="0"/>
    </xf>
    <xf numFmtId="0" fontId="4" fillId="4" borderId="10" xfId="0" applyFont="1" applyFill="1" applyBorder="1" applyAlignment="1" applyProtection="1">
      <alignment horizontal="right" vertical="center" wrapText="1"/>
    </xf>
    <xf numFmtId="0" fontId="4" fillId="4" borderId="11" xfId="0" applyFont="1" applyFill="1" applyBorder="1" applyAlignment="1" applyProtection="1">
      <alignment horizontal="right" vertical="center" wrapText="1"/>
    </xf>
    <xf numFmtId="0" fontId="4" fillId="4" borderId="1" xfId="0" applyFont="1" applyFill="1" applyBorder="1" applyAlignment="1" applyProtection="1">
      <alignment horizontal="right" vertical="center"/>
    </xf>
    <xf numFmtId="0" fontId="4" fillId="4" borderId="2" xfId="0" applyFont="1" applyFill="1" applyBorder="1" applyAlignment="1" applyProtection="1">
      <alignment horizontal="right" vertical="center"/>
    </xf>
    <xf numFmtId="0" fontId="4" fillId="4" borderId="2" xfId="0" applyFont="1" applyFill="1" applyBorder="1" applyAlignment="1" applyProtection="1">
      <alignment horizontal="center" vertical="center" wrapText="1"/>
      <protection locked="0"/>
    </xf>
    <xf numFmtId="0" fontId="4" fillId="4" borderId="3" xfId="0" applyFont="1" applyFill="1" applyBorder="1" applyAlignment="1" applyProtection="1">
      <alignment horizontal="center" vertical="center" wrapText="1"/>
      <protection locked="0"/>
    </xf>
    <xf numFmtId="0" fontId="13" fillId="0" borderId="5" xfId="0" applyFont="1" applyBorder="1" applyAlignment="1">
      <alignment horizontal="center" vertical="center" wrapText="1"/>
    </xf>
    <xf numFmtId="0" fontId="31" fillId="4" borderId="1" xfId="0" applyFont="1" applyFill="1" applyBorder="1" applyAlignment="1">
      <alignment horizontal="right" vertical="center"/>
    </xf>
    <xf numFmtId="0" fontId="31" fillId="4" borderId="2" xfId="0" applyFont="1" applyFill="1" applyBorder="1" applyAlignment="1">
      <alignment horizontal="right" vertical="center"/>
    </xf>
    <xf numFmtId="0" fontId="4" fillId="4" borderId="2" xfId="0" applyFont="1" applyFill="1" applyBorder="1" applyAlignment="1" applyProtection="1">
      <alignment horizontal="left" vertical="center" wrapText="1"/>
      <protection locked="0"/>
    </xf>
    <xf numFmtId="0" fontId="4" fillId="4" borderId="3" xfId="0" applyFont="1" applyFill="1" applyBorder="1" applyAlignment="1" applyProtection="1">
      <alignment horizontal="left" vertical="center" wrapText="1"/>
      <protection locked="0"/>
    </xf>
    <xf numFmtId="0" fontId="4" fillId="4" borderId="1" xfId="0" applyFont="1" applyFill="1" applyBorder="1" applyAlignment="1">
      <alignment horizontal="left" vertical="center" wrapText="1" indent="2"/>
    </xf>
    <xf numFmtId="0" fontId="4" fillId="4" borderId="2" xfId="0" applyFont="1" applyFill="1" applyBorder="1" applyAlignment="1">
      <alignment horizontal="left" vertical="center" wrapText="1" indent="2"/>
    </xf>
    <xf numFmtId="0" fontId="4" fillId="4" borderId="3" xfId="0" applyFont="1" applyFill="1" applyBorder="1" applyAlignment="1">
      <alignment horizontal="left" vertical="center" wrapText="1" indent="2"/>
    </xf>
    <xf numFmtId="0" fontId="10" fillId="3" borderId="6" xfId="0" applyFont="1" applyFill="1" applyBorder="1" applyAlignment="1">
      <alignment vertical="center"/>
    </xf>
    <xf numFmtId="0" fontId="10" fillId="3" borderId="5" xfId="0" applyFont="1" applyFill="1" applyBorder="1" applyAlignment="1">
      <alignment vertical="center"/>
    </xf>
    <xf numFmtId="0" fontId="10" fillId="3" borderId="7" xfId="0" applyFont="1" applyFill="1" applyBorder="1" applyAlignment="1">
      <alignment vertical="center"/>
    </xf>
    <xf numFmtId="0" fontId="0" fillId="4" borderId="10" xfId="0" applyFill="1" applyBorder="1" applyAlignment="1" applyProtection="1">
      <alignment horizontal="center"/>
    </xf>
    <xf numFmtId="0" fontId="0" fillId="4" borderId="9" xfId="0" applyFill="1" applyBorder="1" applyAlignment="1" applyProtection="1">
      <alignment horizontal="center"/>
    </xf>
    <xf numFmtId="0" fontId="0" fillId="4" borderId="11" xfId="0" applyFill="1" applyBorder="1" applyAlignment="1" applyProtection="1">
      <alignment horizontal="center"/>
    </xf>
    <xf numFmtId="0" fontId="4" fillId="4" borderId="8" xfId="0" applyFont="1" applyFill="1" applyBorder="1" applyAlignment="1" applyProtection="1">
      <alignment horizontal="center" vertical="center"/>
    </xf>
    <xf numFmtId="0" fontId="4" fillId="4" borderId="0" xfId="0" applyFont="1" applyFill="1" applyAlignment="1" applyProtection="1">
      <alignment horizontal="center" vertical="center"/>
    </xf>
    <xf numFmtId="0" fontId="4" fillId="4" borderId="0" xfId="0" applyFont="1" applyFill="1" applyAlignment="1" applyProtection="1">
      <alignment horizontal="left" vertical="center"/>
      <protection locked="0"/>
    </xf>
    <xf numFmtId="0" fontId="4" fillId="4" borderId="4" xfId="0" applyFont="1" applyFill="1" applyBorder="1" applyAlignment="1" applyProtection="1">
      <alignment horizontal="left" vertical="center"/>
      <protection locked="0"/>
    </xf>
    <xf numFmtId="0" fontId="4" fillId="4" borderId="6" xfId="0" applyFont="1" applyFill="1" applyBorder="1" applyAlignment="1" applyProtection="1">
      <alignment horizontal="center" vertical="center"/>
    </xf>
    <xf numFmtId="0" fontId="4" fillId="4" borderId="5" xfId="0" applyFont="1" applyFill="1" applyBorder="1" applyAlignment="1" applyProtection="1">
      <alignment horizontal="center" vertical="center"/>
    </xf>
    <xf numFmtId="0" fontId="4" fillId="4" borderId="7" xfId="0" applyFont="1" applyFill="1" applyBorder="1" applyAlignment="1" applyProtection="1">
      <alignment horizontal="center" vertical="center"/>
    </xf>
    <xf numFmtId="0" fontId="4" fillId="4" borderId="8" xfId="0" applyFont="1" applyFill="1" applyBorder="1" applyAlignment="1" applyProtection="1">
      <alignment horizontal="left" vertical="center" wrapText="1"/>
    </xf>
    <xf numFmtId="0" fontId="4" fillId="4" borderId="0" xfId="0" applyFont="1" applyFill="1" applyAlignment="1" applyProtection="1">
      <alignment horizontal="left" vertical="center" wrapText="1"/>
    </xf>
    <xf numFmtId="0" fontId="4" fillId="4" borderId="4" xfId="0" applyFont="1" applyFill="1" applyBorder="1" applyAlignment="1" applyProtection="1">
      <alignment horizontal="left" vertical="center" wrapText="1"/>
    </xf>
    <xf numFmtId="0" fontId="0" fillId="4" borderId="6" xfId="0" applyFill="1" applyBorder="1" applyAlignment="1" applyProtection="1">
      <alignment horizontal="center"/>
    </xf>
    <xf numFmtId="0" fontId="0" fillId="4" borderId="5" xfId="0" applyFill="1" applyBorder="1" applyAlignment="1" applyProtection="1">
      <alignment horizontal="center"/>
    </xf>
    <xf numFmtId="0" fontId="0" fillId="4" borderId="7" xfId="0" applyFill="1" applyBorder="1" applyAlignment="1" applyProtection="1">
      <alignment horizontal="center"/>
    </xf>
    <xf numFmtId="0" fontId="4" fillId="4" borderId="8" xfId="0" applyFont="1" applyFill="1" applyBorder="1" applyAlignment="1" applyProtection="1">
      <alignment horizontal="right" vertical="center"/>
    </xf>
    <xf numFmtId="0" fontId="0" fillId="4" borderId="10" xfId="0" applyFill="1" applyBorder="1" applyAlignment="1">
      <alignment horizontal="center"/>
    </xf>
    <xf numFmtId="0" fontId="0" fillId="4" borderId="11" xfId="0" applyFill="1" applyBorder="1" applyAlignment="1">
      <alignment horizontal="center"/>
    </xf>
    <xf numFmtId="0" fontId="30" fillId="4" borderId="0" xfId="0" applyFont="1" applyFill="1" applyAlignment="1">
      <alignment horizontal="left"/>
    </xf>
    <xf numFmtId="0" fontId="30" fillId="4" borderId="9" xfId="0" applyFont="1" applyFill="1" applyBorder="1" applyAlignment="1" applyProtection="1">
      <alignment horizontal="center"/>
      <protection locked="0"/>
    </xf>
    <xf numFmtId="0" fontId="30" fillId="4" borderId="0" xfId="0" applyFont="1" applyFill="1" applyAlignment="1">
      <alignment horizontal="right"/>
    </xf>
    <xf numFmtId="14" fontId="30" fillId="4" borderId="2" xfId="0" applyNumberFormat="1" applyFont="1" applyFill="1" applyBorder="1" applyAlignment="1" applyProtection="1">
      <alignment horizontal="center"/>
      <protection locked="0"/>
    </xf>
    <xf numFmtId="0" fontId="4" fillId="0" borderId="0" xfId="0" applyFont="1" applyAlignment="1">
      <alignment horizontal="left" vertical="center" wrapText="1" indent="2"/>
    </xf>
    <xf numFmtId="0" fontId="9" fillId="2" borderId="1" xfId="0" applyFont="1" applyFill="1" applyBorder="1" applyAlignment="1">
      <alignment vertical="center"/>
    </xf>
    <xf numFmtId="0" fontId="9" fillId="2" borderId="2" xfId="0" applyFont="1" applyFill="1" applyBorder="1" applyAlignment="1">
      <alignment vertical="center"/>
    </xf>
    <xf numFmtId="0" fontId="9" fillId="2" borderId="3" xfId="0" applyFont="1" applyFill="1" applyBorder="1" applyAlignment="1">
      <alignment vertical="center"/>
    </xf>
    <xf numFmtId="0" fontId="10" fillId="3" borderId="0" xfId="0" applyFont="1" applyFill="1" applyBorder="1"/>
    <xf numFmtId="0" fontId="10" fillId="3" borderId="4" xfId="0" applyFont="1" applyFill="1" applyBorder="1"/>
    <xf numFmtId="0" fontId="4" fillId="0" borderId="8" xfId="0" applyFont="1" applyBorder="1" applyAlignment="1">
      <alignment horizontal="left" wrapText="1" indent="2"/>
    </xf>
    <xf numFmtId="0" fontId="4" fillId="0" borderId="0" xfId="0" applyFont="1" applyBorder="1" applyAlignment="1">
      <alignment horizontal="left" wrapText="1" indent="2"/>
    </xf>
    <xf numFmtId="0" fontId="4" fillId="0" borderId="4" xfId="0" applyFont="1" applyBorder="1" applyAlignment="1">
      <alignment horizontal="left" wrapText="1" indent="2"/>
    </xf>
    <xf numFmtId="0" fontId="4" fillId="0" borderId="10" xfId="0" applyFont="1" applyBorder="1" applyAlignment="1">
      <alignment horizontal="left" wrapText="1" indent="2"/>
    </xf>
    <xf numFmtId="0" fontId="4" fillId="0" borderId="9" xfId="0" applyFont="1" applyBorder="1" applyAlignment="1">
      <alignment horizontal="left" wrapText="1" indent="2"/>
    </xf>
    <xf numFmtId="0" fontId="4" fillId="0" borderId="11" xfId="0" applyFont="1" applyBorder="1" applyAlignment="1">
      <alignment horizontal="left" wrapText="1" indent="2"/>
    </xf>
    <xf numFmtId="0" fontId="17" fillId="0" borderId="0" xfId="0" applyFont="1" applyAlignment="1">
      <alignment horizontal="left" vertical="center" wrapText="1"/>
    </xf>
    <xf numFmtId="0" fontId="29" fillId="0" borderId="0" xfId="0" applyFont="1" applyAlignment="1">
      <alignment horizontal="left" vertical="center" wrapText="1"/>
    </xf>
    <xf numFmtId="14" fontId="65" fillId="4" borderId="9" xfId="0" applyNumberFormat="1" applyFont="1" applyFill="1" applyBorder="1" applyAlignment="1" applyProtection="1">
      <alignment horizontal="center"/>
      <protection locked="0"/>
    </xf>
    <xf numFmtId="0" fontId="30" fillId="4" borderId="0" xfId="0" applyFont="1" applyFill="1" applyAlignment="1">
      <alignment horizontal="center"/>
    </xf>
    <xf numFmtId="0" fontId="30" fillId="4" borderId="0" xfId="0" applyFont="1" applyFill="1" applyAlignment="1">
      <alignment horizontal="right" wrapText="1"/>
    </xf>
    <xf numFmtId="0" fontId="65" fillId="4" borderId="9" xfId="0" applyFont="1" applyFill="1" applyBorder="1" applyAlignment="1" applyProtection="1">
      <alignment horizontal="center"/>
      <protection locked="0"/>
    </xf>
    <xf numFmtId="0" fontId="65" fillId="4" borderId="0" xfId="0" applyFont="1" applyFill="1" applyBorder="1" applyAlignment="1" applyProtection="1">
      <alignment horizontal="right" wrapText="1"/>
    </xf>
    <xf numFmtId="0" fontId="30" fillId="4" borderId="9" xfId="0" applyFont="1" applyFill="1" applyBorder="1" applyAlignment="1" applyProtection="1">
      <alignment horizontal="center" wrapText="1"/>
      <protection locked="0"/>
    </xf>
    <xf numFmtId="0" fontId="4" fillId="4" borderId="9" xfId="0" applyFont="1" applyFill="1" applyBorder="1" applyAlignment="1">
      <alignment horizontal="center" vertical="center" wrapText="1"/>
    </xf>
    <xf numFmtId="0" fontId="4" fillId="0" borderId="8" xfId="0" applyFont="1" applyBorder="1" applyAlignment="1">
      <alignment vertical="center" wrapText="1"/>
    </xf>
    <xf numFmtId="0" fontId="4" fillId="0" borderId="0" xfId="0" applyFont="1" applyBorder="1" applyAlignment="1">
      <alignment vertical="center" wrapText="1"/>
    </xf>
    <xf numFmtId="0" fontId="4" fillId="0" borderId="4" xfId="0" applyFont="1" applyBorder="1" applyAlignment="1">
      <alignment vertical="center" wrapText="1"/>
    </xf>
    <xf numFmtId="0" fontId="17" fillId="0" borderId="0" xfId="0" applyFont="1" applyBorder="1" applyAlignment="1">
      <alignment horizontal="left" vertical="top" wrapText="1"/>
    </xf>
    <xf numFmtId="0" fontId="4" fillId="0" borderId="0" xfId="0" applyFont="1" applyBorder="1" applyAlignment="1">
      <alignment horizontal="left" vertical="top" wrapText="1"/>
    </xf>
    <xf numFmtId="0" fontId="4" fillId="0" borderId="4" xfId="0" applyFont="1" applyBorder="1" applyAlignment="1">
      <alignment horizontal="left" vertical="top" wrapText="1"/>
    </xf>
    <xf numFmtId="0" fontId="4" fillId="0" borderId="35" xfId="0" applyFont="1" applyBorder="1" applyAlignment="1">
      <alignment horizontal="left" vertical="top" wrapText="1"/>
    </xf>
    <xf numFmtId="0" fontId="4" fillId="0" borderId="9" xfId="0" applyFont="1" applyBorder="1" applyAlignment="1">
      <alignment horizontal="left" vertical="top" wrapText="1"/>
    </xf>
    <xf numFmtId="0" fontId="4" fillId="0" borderId="11" xfId="0" applyFont="1" applyBorder="1" applyAlignment="1">
      <alignment horizontal="left" vertical="top" wrapText="1"/>
    </xf>
    <xf numFmtId="0" fontId="9" fillId="2" borderId="6" xfId="0" applyFont="1" applyFill="1" applyBorder="1" applyAlignment="1">
      <alignment vertical="center"/>
    </xf>
    <xf numFmtId="0" fontId="9" fillId="2" borderId="5" xfId="0" applyFont="1" applyFill="1" applyBorder="1" applyAlignment="1">
      <alignment vertical="center"/>
    </xf>
    <xf numFmtId="0" fontId="9" fillId="2" borderId="7" xfId="0" applyFont="1" applyFill="1" applyBorder="1" applyAlignment="1">
      <alignment vertical="center"/>
    </xf>
    <xf numFmtId="0" fontId="4" fillId="0" borderId="2" xfId="0" applyFont="1" applyBorder="1" applyAlignment="1">
      <alignment vertical="center"/>
    </xf>
    <xf numFmtId="0" fontId="4" fillId="0" borderId="3" xfId="0" applyFont="1" applyBorder="1" applyAlignment="1">
      <alignment vertical="center"/>
    </xf>
    <xf numFmtId="0" fontId="23" fillId="0" borderId="1" xfId="0" applyFont="1" applyBorder="1" applyAlignment="1">
      <alignment vertical="center" wrapText="1"/>
    </xf>
    <xf numFmtId="0" fontId="23" fillId="0" borderId="2" xfId="0" applyFont="1" applyBorder="1" applyAlignment="1">
      <alignment vertical="center" wrapText="1"/>
    </xf>
    <xf numFmtId="0" fontId="23" fillId="0" borderId="3" xfId="0" applyFont="1" applyBorder="1" applyAlignment="1">
      <alignment vertical="center" wrapText="1"/>
    </xf>
    <xf numFmtId="0" fontId="10" fillId="3" borderId="5" xfId="0" applyFont="1" applyFill="1" applyBorder="1"/>
    <xf numFmtId="0" fontId="10" fillId="3" borderId="7" xfId="0" applyFont="1" applyFill="1" applyBorder="1"/>
    <xf numFmtId="0" fontId="13" fillId="0" borderId="9" xfId="0" applyFont="1" applyBorder="1" applyAlignment="1">
      <alignment horizontal="center" vertical="center" wrapText="1"/>
    </xf>
    <xf numFmtId="0" fontId="4" fillId="0" borderId="1" xfId="0" applyFont="1" applyBorder="1" applyAlignment="1">
      <alignment horizontal="left" wrapText="1" indent="2"/>
    </xf>
    <xf numFmtId="0" fontId="4" fillId="0" borderId="2" xfId="0" applyFont="1" applyBorder="1" applyAlignment="1">
      <alignment horizontal="left" wrapText="1" indent="2"/>
    </xf>
    <xf numFmtId="0" fontId="4" fillId="0" borderId="3" xfId="0" applyFont="1" applyBorder="1" applyAlignment="1">
      <alignment horizontal="left" wrapText="1" indent="2"/>
    </xf>
    <xf numFmtId="0" fontId="4" fillId="0" borderId="9" xfId="0" applyFont="1" applyBorder="1" applyAlignment="1">
      <alignment horizontal="left" wrapText="1"/>
    </xf>
    <xf numFmtId="0" fontId="4" fillId="0" borderId="11" xfId="0" applyFont="1" applyBorder="1" applyAlignment="1">
      <alignment horizontal="left" wrapText="1"/>
    </xf>
    <xf numFmtId="0" fontId="4" fillId="0" borderId="6" xfId="0" applyFont="1" applyBorder="1" applyAlignment="1">
      <alignment horizontal="left" vertical="center" wrapText="1" indent="2"/>
    </xf>
    <xf numFmtId="0" fontId="4" fillId="0" borderId="5" xfId="0" applyFont="1" applyBorder="1" applyAlignment="1">
      <alignment horizontal="left" vertical="center" wrapText="1" indent="2"/>
    </xf>
    <xf numFmtId="0" fontId="4" fillId="0" borderId="7" xfId="0" applyFont="1" applyBorder="1" applyAlignment="1">
      <alignment horizontal="left" vertical="center" wrapText="1" indent="2"/>
    </xf>
    <xf numFmtId="0" fontId="4" fillId="0" borderId="8" xfId="0" applyFont="1" applyBorder="1" applyAlignment="1">
      <alignment horizontal="left" vertical="center" wrapText="1" indent="2"/>
    </xf>
    <xf numFmtId="0" fontId="4" fillId="0" borderId="0" xfId="0" applyFont="1" applyBorder="1" applyAlignment="1">
      <alignment horizontal="left" vertical="center" wrapText="1" indent="2"/>
    </xf>
    <xf numFmtId="0" fontId="4" fillId="0" borderId="4" xfId="0" applyFont="1" applyBorder="1" applyAlignment="1">
      <alignment horizontal="left" vertical="center" wrapText="1" indent="2"/>
    </xf>
    <xf numFmtId="0" fontId="4" fillId="0" borderId="9" xfId="0" applyFont="1" applyBorder="1" applyAlignment="1">
      <alignment horizontal="left" vertical="center" wrapText="1" indent="2"/>
    </xf>
    <xf numFmtId="0" fontId="4" fillId="0" borderId="11" xfId="0" applyFont="1" applyBorder="1" applyAlignment="1">
      <alignment horizontal="left" vertical="center" wrapText="1" indent="2"/>
    </xf>
    <xf numFmtId="0" fontId="4" fillId="0" borderId="5" xfId="0" applyFont="1" applyBorder="1" applyAlignment="1">
      <alignment vertical="center"/>
    </xf>
    <xf numFmtId="0" fontId="4" fillId="0" borderId="7" xfId="0" applyFont="1" applyBorder="1" applyAlignment="1">
      <alignment vertical="center"/>
    </xf>
    <xf numFmtId="0" fontId="4" fillId="0" borderId="8" xfId="0" applyFont="1" applyBorder="1" applyAlignment="1">
      <alignment vertical="center"/>
    </xf>
    <xf numFmtId="0" fontId="4" fillId="0" borderId="9" xfId="0" applyFont="1" applyBorder="1" applyAlignment="1">
      <alignment vertical="center"/>
    </xf>
    <xf numFmtId="0" fontId="4" fillId="0" borderId="9" xfId="0" applyFont="1" applyBorder="1" applyAlignment="1" applyProtection="1">
      <alignment horizontal="left" vertical="center" wrapText="1"/>
      <protection locked="0"/>
    </xf>
    <xf numFmtId="0" fontId="4" fillId="0" borderId="11" xfId="0" applyFont="1" applyBorder="1" applyAlignment="1" applyProtection="1">
      <alignment horizontal="left" vertical="center" wrapText="1"/>
      <protection locked="0"/>
    </xf>
    <xf numFmtId="0" fontId="4" fillId="0" borderId="10" xfId="0" applyFont="1" applyBorder="1" applyAlignment="1">
      <alignment vertical="center"/>
    </xf>
    <xf numFmtId="0" fontId="4" fillId="0" borderId="0" xfId="0" applyFont="1" applyBorder="1" applyAlignment="1">
      <alignment vertical="center"/>
    </xf>
    <xf numFmtId="0" fontId="4" fillId="0" borderId="4" xfId="0" applyFont="1" applyBorder="1" applyAlignment="1">
      <alignment vertical="center"/>
    </xf>
    <xf numFmtId="0" fontId="4" fillId="0" borderId="11" xfId="0" applyFont="1" applyBorder="1" applyAlignment="1">
      <alignment vertical="center"/>
    </xf>
    <xf numFmtId="0" fontId="24" fillId="0" borderId="8" xfId="0" applyFont="1" applyBorder="1" applyAlignment="1">
      <alignment horizontal="left" vertical="center" wrapText="1" indent="1"/>
    </xf>
    <xf numFmtId="0" fontId="24" fillId="0" borderId="0" xfId="0" applyFont="1" applyBorder="1" applyAlignment="1">
      <alignment horizontal="left" vertical="center" wrapText="1" indent="1"/>
    </xf>
    <xf numFmtId="0" fontId="24" fillId="0" borderId="4" xfId="0" applyFont="1" applyBorder="1" applyAlignment="1">
      <alignment horizontal="left" vertical="center" wrapText="1" indent="1"/>
    </xf>
    <xf numFmtId="0" fontId="0" fillId="0" borderId="0" xfId="0" applyBorder="1" applyAlignment="1">
      <alignment horizontal="center"/>
    </xf>
    <xf numFmtId="0" fontId="0" fillId="0" borderId="4" xfId="0" applyBorder="1" applyAlignment="1">
      <alignment horizontal="center"/>
    </xf>
    <xf numFmtId="0" fontId="4" fillId="0" borderId="5" xfId="0" applyFont="1" applyBorder="1" applyAlignment="1" applyProtection="1">
      <alignment horizontal="left" vertical="top" wrapText="1"/>
      <protection locked="0"/>
    </xf>
    <xf numFmtId="0" fontId="4" fillId="0" borderId="7" xfId="0" applyFont="1" applyBorder="1" applyAlignment="1" applyProtection="1">
      <alignment horizontal="left" vertical="top" wrapText="1"/>
      <protection locked="0"/>
    </xf>
    <xf numFmtId="0" fontId="4" fillId="0" borderId="10" xfId="0" applyFont="1" applyBorder="1" applyAlignment="1">
      <alignment horizontal="left" vertical="center" wrapText="1" indent="2"/>
    </xf>
    <xf numFmtId="0" fontId="4" fillId="0" borderId="1" xfId="0" applyFont="1" applyBorder="1" applyAlignment="1">
      <alignment horizontal="right" vertical="center"/>
    </xf>
    <xf numFmtId="0" fontId="4" fillId="0" borderId="2" xfId="0" applyFont="1" applyBorder="1" applyAlignment="1">
      <alignment horizontal="right" vertical="center"/>
    </xf>
    <xf numFmtId="0" fontId="4" fillId="0" borderId="3" xfId="0" applyFont="1" applyBorder="1" applyAlignment="1">
      <alignment horizontal="right" vertical="center"/>
    </xf>
    <xf numFmtId="0" fontId="4" fillId="0" borderId="1" xfId="0" applyFont="1" applyBorder="1" applyAlignment="1" applyProtection="1">
      <alignment horizontal="left" vertical="center" wrapText="1"/>
      <protection locked="0"/>
    </xf>
    <xf numFmtId="0" fontId="4" fillId="0" borderId="3" xfId="0" applyFont="1" applyBorder="1" applyAlignment="1" applyProtection="1">
      <alignment horizontal="left" vertical="center" wrapText="1"/>
      <protection locked="0"/>
    </xf>
    <xf numFmtId="0" fontId="4" fillId="0" borderId="2" xfId="0" applyFont="1" applyBorder="1" applyAlignment="1" applyProtection="1">
      <alignment horizontal="left" vertical="center" wrapText="1"/>
      <protection locked="0"/>
    </xf>
    <xf numFmtId="0" fontId="13" fillId="0" borderId="2" xfId="0" applyFont="1" applyBorder="1" applyAlignment="1">
      <alignment horizontal="center" vertical="center" wrapText="1"/>
    </xf>
    <xf numFmtId="0" fontId="4" fillId="0" borderId="5" xfId="0" applyFont="1" applyBorder="1" applyAlignment="1">
      <alignment horizontal="left" vertical="center" wrapText="1"/>
    </xf>
    <xf numFmtId="0" fontId="4" fillId="0" borderId="7" xfId="0" applyFont="1" applyBorder="1" applyAlignment="1">
      <alignment horizontal="left" vertical="center" wrapText="1"/>
    </xf>
    <xf numFmtId="0" fontId="4" fillId="7" borderId="35" xfId="0" applyFont="1" applyFill="1" applyBorder="1" applyAlignment="1" applyProtection="1">
      <alignment horizontal="center" vertical="center"/>
      <protection locked="0"/>
    </xf>
    <xf numFmtId="0" fontId="4" fillId="0" borderId="5" xfId="0" applyFont="1" applyBorder="1" applyAlignment="1">
      <alignment vertical="center" wrapText="1"/>
    </xf>
    <xf numFmtId="0" fontId="4" fillId="0" borderId="7" xfId="0" applyFont="1" applyBorder="1" applyAlignment="1">
      <alignment vertical="center" wrapText="1"/>
    </xf>
    <xf numFmtId="0" fontId="4" fillId="0" borderId="9" xfId="0" applyFont="1" applyBorder="1" applyAlignment="1">
      <alignment vertical="center" wrapText="1"/>
    </xf>
    <xf numFmtId="0" fontId="4" fillId="0" borderId="11" xfId="0" applyFont="1" applyBorder="1" applyAlignment="1">
      <alignment vertical="center" wrapText="1"/>
    </xf>
    <xf numFmtId="0" fontId="4" fillId="0" borderId="5" xfId="0" applyFont="1" applyBorder="1" applyAlignment="1" applyProtection="1">
      <alignment horizontal="left" vertical="center" wrapText="1"/>
      <protection locked="0"/>
    </xf>
    <xf numFmtId="0" fontId="4" fillId="0" borderId="7" xfId="0" applyFont="1" applyBorder="1" applyAlignment="1" applyProtection="1">
      <alignment horizontal="left" vertical="center" wrapText="1"/>
      <protection locked="0"/>
    </xf>
    <xf numFmtId="0" fontId="4" fillId="0" borderId="2" xfId="0" applyFont="1" applyBorder="1" applyAlignment="1">
      <alignment horizontal="left" vertical="center"/>
    </xf>
    <xf numFmtId="0" fontId="4" fillId="0" borderId="3" xfId="0" applyFont="1" applyBorder="1" applyAlignment="1">
      <alignment horizontal="left" vertical="center"/>
    </xf>
    <xf numFmtId="0" fontId="4" fillId="0" borderId="6" xfId="0" applyFont="1" applyBorder="1" applyAlignment="1">
      <alignment horizontal="left" vertical="center"/>
    </xf>
    <xf numFmtId="0" fontId="4" fillId="0" borderId="5" xfId="0" applyFont="1" applyBorder="1" applyAlignment="1">
      <alignment horizontal="left" vertical="center"/>
    </xf>
    <xf numFmtId="0" fontId="4" fillId="0" borderId="7" xfId="0" applyFont="1" applyBorder="1" applyAlignment="1">
      <alignment horizontal="left" vertical="center"/>
    </xf>
    <xf numFmtId="0" fontId="4" fillId="0" borderId="9" xfId="0" applyFont="1" applyBorder="1" applyAlignment="1" applyProtection="1">
      <alignment horizontal="left" vertical="top" wrapText="1"/>
      <protection locked="0"/>
    </xf>
    <xf numFmtId="0" fontId="4" fillId="0" borderId="11" xfId="0" applyFont="1" applyBorder="1" applyAlignment="1" applyProtection="1">
      <alignment horizontal="left" vertical="top" wrapText="1"/>
      <protection locked="0"/>
    </xf>
    <xf numFmtId="0" fontId="4" fillId="0" borderId="2" xfId="0" applyFont="1" applyBorder="1" applyAlignment="1" applyProtection="1">
      <alignment vertical="center" wrapText="1"/>
      <protection locked="0"/>
    </xf>
    <xf numFmtId="0" fontId="4" fillId="0" borderId="1" xfId="0" applyFont="1" applyBorder="1" applyAlignment="1">
      <alignment horizontal="left" vertical="center"/>
    </xf>
    <xf numFmtId="0" fontId="7" fillId="4" borderId="2" xfId="0" applyFont="1" applyFill="1" applyBorder="1" applyAlignment="1">
      <alignment horizontal="center" vertical="center"/>
    </xf>
    <xf numFmtId="0" fontId="4" fillId="0" borderId="2" xfId="0" applyFont="1" applyBorder="1" applyAlignment="1">
      <alignment horizontal="left" vertical="center" wrapText="1"/>
    </xf>
    <xf numFmtId="0" fontId="13" fillId="0" borderId="8" xfId="0" applyFont="1" applyBorder="1" applyAlignment="1">
      <alignment horizontal="left" vertical="center" wrapText="1" indent="2"/>
    </xf>
    <xf numFmtId="0" fontId="13" fillId="0" borderId="9" xfId="0" applyFont="1" applyBorder="1" applyAlignment="1">
      <alignment horizontal="left" vertical="center" wrapText="1" indent="2"/>
    </xf>
    <xf numFmtId="0" fontId="13" fillId="0" borderId="11" xfId="0" applyFont="1" applyBorder="1" applyAlignment="1">
      <alignment horizontal="left" vertical="center" wrapText="1" indent="2"/>
    </xf>
    <xf numFmtId="0" fontId="3" fillId="4" borderId="0" xfId="0" applyFont="1" applyFill="1" applyAlignment="1">
      <alignment horizontal="left" vertical="center"/>
    </xf>
    <xf numFmtId="0" fontId="2" fillId="4" borderId="0" xfId="0" applyFont="1" applyFill="1" applyAlignment="1">
      <alignment horizontal="left" vertical="center"/>
    </xf>
    <xf numFmtId="0" fontId="7" fillId="4" borderId="9" xfId="0" applyFont="1" applyFill="1" applyBorder="1" applyAlignment="1">
      <alignment horizontal="center" vertical="center" wrapText="1"/>
    </xf>
    <xf numFmtId="0" fontId="7" fillId="4" borderId="11" xfId="0" applyFont="1" applyFill="1" applyBorder="1" applyAlignment="1">
      <alignment horizontal="center" vertical="center" wrapText="1"/>
    </xf>
    <xf numFmtId="0" fontId="20" fillId="0" borderId="0" xfId="0" applyFont="1" applyAlignment="1">
      <alignment horizontal="left" wrapText="1"/>
    </xf>
    <xf numFmtId="0" fontId="19" fillId="0" borderId="0" xfId="0" applyFont="1" applyAlignment="1">
      <alignment horizontal="left" wrapText="1"/>
    </xf>
    <xf numFmtId="0" fontId="7" fillId="4" borderId="10" xfId="0" applyFont="1" applyFill="1" applyBorder="1" applyAlignment="1">
      <alignment horizontal="right" vertical="center"/>
    </xf>
    <xf numFmtId="0" fontId="7" fillId="4" borderId="9" xfId="0" applyFont="1" applyFill="1" applyBorder="1" applyAlignment="1">
      <alignment horizontal="right" vertical="center"/>
    </xf>
    <xf numFmtId="0" fontId="7" fillId="4" borderId="9" xfId="0" applyFont="1" applyFill="1" applyBorder="1" applyAlignment="1" applyProtection="1">
      <alignment horizontal="center" vertical="center" wrapText="1"/>
    </xf>
    <xf numFmtId="0" fontId="7" fillId="4" borderId="9" xfId="0" applyFont="1" applyFill="1" applyBorder="1" applyAlignment="1">
      <alignment horizontal="right" vertical="center" wrapText="1"/>
    </xf>
    <xf numFmtId="14" fontId="7" fillId="4" borderId="9" xfId="0" applyNumberFormat="1" applyFont="1" applyFill="1" applyBorder="1" applyAlignment="1" applyProtection="1">
      <alignment horizontal="center" vertical="center" wrapText="1"/>
      <protection locked="0"/>
    </xf>
    <xf numFmtId="14" fontId="7" fillId="4" borderId="11" xfId="0" applyNumberFormat="1" applyFont="1" applyFill="1" applyBorder="1" applyAlignment="1" applyProtection="1">
      <alignment horizontal="center" vertical="center" wrapText="1"/>
      <protection locked="0"/>
    </xf>
    <xf numFmtId="0" fontId="0" fillId="0" borderId="21" xfId="0" applyBorder="1" applyAlignment="1">
      <alignment horizontal="center"/>
    </xf>
    <xf numFmtId="0" fontId="0" fillId="0" borderId="9" xfId="0" applyBorder="1" applyAlignment="1">
      <alignment horizontal="center"/>
    </xf>
    <xf numFmtId="0" fontId="0" fillId="0" borderId="22" xfId="0" applyBorder="1" applyAlignment="1">
      <alignment horizontal="center"/>
    </xf>
    <xf numFmtId="0" fontId="0" fillId="0" borderId="19" xfId="0" applyBorder="1" applyAlignment="1">
      <alignment horizontal="center"/>
    </xf>
    <xf numFmtId="0" fontId="0" fillId="0" borderId="5" xfId="0" applyBorder="1" applyAlignment="1">
      <alignment horizontal="center"/>
    </xf>
    <xf numFmtId="0" fontId="0" fillId="0" borderId="20" xfId="0" applyBorder="1" applyAlignment="1">
      <alignment horizontal="center"/>
    </xf>
    <xf numFmtId="0" fontId="4" fillId="0" borderId="17" xfId="0" applyFont="1" applyBorder="1" applyAlignment="1">
      <alignment horizontal="left" vertical="center"/>
    </xf>
    <xf numFmtId="0" fontId="4" fillId="0" borderId="0" xfId="0" applyFont="1" applyAlignment="1">
      <alignment horizontal="left" vertical="center"/>
    </xf>
    <xf numFmtId="0" fontId="5" fillId="0" borderId="0" xfId="0" applyFont="1" applyAlignment="1" applyProtection="1">
      <alignment horizontal="center" vertical="center"/>
      <protection locked="0"/>
    </xf>
    <xf numFmtId="0" fontId="4" fillId="0" borderId="0" xfId="0" applyFont="1" applyAlignment="1">
      <alignment horizontal="right" vertical="center"/>
    </xf>
    <xf numFmtId="0" fontId="59" fillId="4" borderId="0" xfId="0" applyFont="1" applyFill="1" applyAlignment="1">
      <alignment horizontal="left" vertical="center"/>
    </xf>
    <xf numFmtId="0" fontId="4" fillId="0" borderId="0" xfId="0" applyFont="1" applyAlignment="1">
      <alignment horizontal="center"/>
    </xf>
    <xf numFmtId="0" fontId="0" fillId="0" borderId="17" xfId="0" applyBorder="1" applyAlignment="1">
      <alignment horizontal="center"/>
    </xf>
    <xf numFmtId="0" fontId="0" fillId="0" borderId="0" xfId="0" applyAlignment="1">
      <alignment horizontal="center"/>
    </xf>
    <xf numFmtId="0" fontId="0" fillId="0" borderId="18" xfId="0" applyBorder="1" applyAlignment="1">
      <alignment horizontal="center"/>
    </xf>
    <xf numFmtId="0" fontId="5" fillId="0" borderId="0" xfId="0" applyFont="1" applyAlignment="1">
      <alignment horizontal="left" vertical="center"/>
    </xf>
    <xf numFmtId="0" fontId="5" fillId="0" borderId="0" xfId="0" applyFont="1" applyAlignment="1">
      <alignment horizontal="center" vertical="center"/>
    </xf>
    <xf numFmtId="0" fontId="9" fillId="2" borderId="17" xfId="0" applyFont="1" applyFill="1" applyBorder="1" applyAlignment="1">
      <alignment horizontal="left" vertical="center"/>
    </xf>
    <xf numFmtId="0" fontId="42" fillId="2" borderId="0" xfId="0" applyFont="1" applyFill="1" applyAlignment="1">
      <alignment horizontal="right" vertical="center"/>
    </xf>
    <xf numFmtId="14" fontId="43" fillId="0" borderId="0" xfId="0" applyNumberFormat="1" applyFont="1" applyAlignment="1" applyProtection="1">
      <alignment horizontal="center" vertical="center"/>
      <protection locked="0"/>
    </xf>
    <xf numFmtId="0" fontId="60" fillId="5" borderId="17" xfId="0" applyFont="1" applyFill="1" applyBorder="1" applyAlignment="1">
      <alignment horizontal="left"/>
    </xf>
    <xf numFmtId="0" fontId="60" fillId="5" borderId="0" xfId="0" applyFont="1" applyFill="1" applyAlignment="1">
      <alignment horizontal="left"/>
    </xf>
    <xf numFmtId="0" fontId="60" fillId="5" borderId="18" xfId="0" applyFont="1" applyFill="1" applyBorder="1" applyAlignment="1">
      <alignment horizontal="left"/>
    </xf>
    <xf numFmtId="0" fontId="4" fillId="0" borderId="32" xfId="0" applyFont="1" applyBorder="1" applyAlignment="1">
      <alignment horizontal="center" vertical="center"/>
    </xf>
    <xf numFmtId="0" fontId="4" fillId="0" borderId="31" xfId="0" applyFont="1" applyBorder="1" applyAlignment="1">
      <alignment horizontal="center" vertical="center"/>
    </xf>
    <xf numFmtId="0" fontId="4" fillId="0" borderId="33" xfId="0" applyFont="1" applyBorder="1" applyAlignment="1">
      <alignment horizontal="center" vertical="center"/>
    </xf>
    <xf numFmtId="0" fontId="4" fillId="0" borderId="0" xfId="0" applyFont="1" applyAlignment="1">
      <alignment horizontal="center" vertical="center"/>
    </xf>
    <xf numFmtId="1" fontId="5" fillId="0" borderId="0" xfId="0" applyNumberFormat="1" applyFont="1" applyAlignment="1" applyProtection="1">
      <alignment horizontal="center" vertical="center"/>
      <protection locked="0"/>
    </xf>
    <xf numFmtId="1" fontId="4" fillId="0" borderId="1" xfId="0" applyNumberFormat="1" applyFont="1" applyBorder="1" applyAlignment="1" applyProtection="1">
      <alignment horizontal="center" vertical="center"/>
      <protection locked="0"/>
    </xf>
    <xf numFmtId="1" fontId="4" fillId="0" borderId="3" xfId="0" applyNumberFormat="1" applyFont="1" applyBorder="1" applyAlignment="1" applyProtection="1">
      <alignment horizontal="center" vertical="center"/>
      <protection locked="0"/>
    </xf>
    <xf numFmtId="0" fontId="4" fillId="0" borderId="17" xfId="0" applyFont="1" applyBorder="1" applyAlignment="1">
      <alignment horizontal="right" vertical="center"/>
    </xf>
    <xf numFmtId="0" fontId="4" fillId="0" borderId="1" xfId="0" applyFont="1" applyBorder="1" applyAlignment="1" applyProtection="1">
      <alignment horizontal="center" vertical="center"/>
      <protection locked="0"/>
    </xf>
    <xf numFmtId="0" fontId="4" fillId="0" borderId="3" xfId="0" applyFont="1" applyBorder="1" applyAlignment="1" applyProtection="1">
      <alignment horizontal="center" vertical="center"/>
      <protection locked="0"/>
    </xf>
    <xf numFmtId="0" fontId="4" fillId="0" borderId="4" xfId="0" applyFont="1" applyBorder="1" applyAlignment="1">
      <alignment horizontal="right" vertical="center"/>
    </xf>
    <xf numFmtId="0" fontId="4" fillId="0" borderId="8" xfId="0" applyFont="1" applyBorder="1" applyAlignment="1">
      <alignment horizontal="center" vertical="center"/>
    </xf>
    <xf numFmtId="0" fontId="4" fillId="0" borderId="4" xfId="0" applyFont="1" applyBorder="1" applyAlignment="1">
      <alignment horizontal="center" vertical="center"/>
    </xf>
    <xf numFmtId="0" fontId="5" fillId="0" borderId="17" xfId="0" applyFont="1" applyBorder="1" applyAlignment="1">
      <alignment horizontal="center" vertical="center"/>
    </xf>
    <xf numFmtId="0" fontId="5" fillId="0" borderId="18" xfId="0" applyFont="1" applyBorder="1" applyAlignment="1">
      <alignment horizontal="center" vertical="center"/>
    </xf>
    <xf numFmtId="165" fontId="4" fillId="0" borderId="1" xfId="0" applyNumberFormat="1" applyFont="1" applyBorder="1" applyAlignment="1" applyProtection="1">
      <alignment horizontal="center" vertical="center"/>
      <protection locked="0"/>
    </xf>
    <xf numFmtId="165" fontId="4" fillId="0" borderId="3" xfId="0" applyNumberFormat="1" applyFont="1" applyBorder="1" applyAlignment="1" applyProtection="1">
      <alignment horizontal="center" vertical="center"/>
      <protection locked="0"/>
    </xf>
    <xf numFmtId="0" fontId="4" fillId="0" borderId="8" xfId="0" applyFont="1" applyBorder="1" applyAlignment="1">
      <alignment horizontal="right" vertical="center"/>
    </xf>
    <xf numFmtId="0" fontId="13" fillId="0" borderId="8" xfId="0" applyFont="1" applyBorder="1" applyAlignment="1">
      <alignment horizontal="center" vertical="center"/>
    </xf>
    <xf numFmtId="0" fontId="13" fillId="0" borderId="0" xfId="0" applyFont="1" applyAlignment="1">
      <alignment horizontal="center" vertical="center"/>
    </xf>
    <xf numFmtId="0" fontId="13" fillId="0" borderId="4" xfId="0" applyFont="1" applyBorder="1" applyAlignment="1">
      <alignment horizontal="center" vertical="center"/>
    </xf>
    <xf numFmtId="0" fontId="13" fillId="0" borderId="19" xfId="0" applyFont="1" applyBorder="1" applyAlignment="1">
      <alignment horizontal="left" vertical="top" wrapText="1"/>
    </xf>
    <xf numFmtId="0" fontId="13" fillId="0" borderId="5" xfId="0" applyFont="1" applyBorder="1" applyAlignment="1">
      <alignment horizontal="left" vertical="top" wrapText="1"/>
    </xf>
    <xf numFmtId="0" fontId="13" fillId="0" borderId="20" xfId="0" applyFont="1" applyBorder="1" applyAlignment="1">
      <alignment horizontal="left" vertical="top" wrapText="1"/>
    </xf>
    <xf numFmtId="0" fontId="13" fillId="0" borderId="17" xfId="0" applyFont="1" applyBorder="1" applyAlignment="1">
      <alignment horizontal="left" vertical="top" wrapText="1"/>
    </xf>
    <xf numFmtId="0" fontId="13" fillId="0" borderId="0" xfId="0" applyFont="1" applyAlignment="1">
      <alignment horizontal="left" vertical="top" wrapText="1"/>
    </xf>
    <xf numFmtId="0" fontId="13" fillId="0" borderId="18" xfId="0" applyFont="1" applyBorder="1" applyAlignment="1">
      <alignment horizontal="left" vertical="top" wrapText="1"/>
    </xf>
    <xf numFmtId="0" fontId="4" fillId="0" borderId="17" xfId="0" applyFont="1" applyBorder="1" applyAlignment="1" applyProtection="1">
      <alignment horizontal="left" vertical="top" wrapText="1"/>
      <protection locked="0"/>
    </xf>
    <xf numFmtId="0" fontId="4" fillId="0" borderId="0" xfId="0" applyFont="1" applyAlignment="1" applyProtection="1">
      <alignment horizontal="left" vertical="top" wrapText="1"/>
      <protection locked="0"/>
    </xf>
    <xf numFmtId="0" fontId="4" fillId="0" borderId="18" xfId="0" applyFont="1" applyBorder="1" applyAlignment="1" applyProtection="1">
      <alignment horizontal="left" vertical="top" wrapText="1"/>
      <protection locked="0"/>
    </xf>
    <xf numFmtId="0" fontId="4" fillId="0" borderId="21" xfId="0" applyFont="1" applyBorder="1" applyAlignment="1" applyProtection="1">
      <alignment horizontal="left" vertical="top" wrapText="1"/>
      <protection locked="0"/>
    </xf>
    <xf numFmtId="0" fontId="4" fillId="0" borderId="22" xfId="0" applyFont="1" applyBorder="1" applyAlignment="1" applyProtection="1">
      <alignment horizontal="left" vertical="top" wrapText="1"/>
      <protection locked="0"/>
    </xf>
    <xf numFmtId="0" fontId="4" fillId="0" borderId="17" xfId="0" applyFont="1" applyBorder="1" applyAlignment="1">
      <alignment horizontal="right" wrapText="1"/>
    </xf>
    <xf numFmtId="0" fontId="4" fillId="0" borderId="0" xfId="0" applyFont="1" applyAlignment="1">
      <alignment horizontal="right" wrapText="1"/>
    </xf>
    <xf numFmtId="0" fontId="4" fillId="0" borderId="17" xfId="0" applyFont="1" applyBorder="1" applyAlignment="1">
      <alignment horizontal="center" vertical="center"/>
    </xf>
    <xf numFmtId="0" fontId="61" fillId="0" borderId="0" xfId="0" applyFont="1" applyAlignment="1">
      <alignment horizontal="center" vertical="center"/>
    </xf>
    <xf numFmtId="0" fontId="4" fillId="0" borderId="35" xfId="0" applyFont="1" applyBorder="1" applyAlignment="1">
      <alignment horizontal="left" vertical="center"/>
    </xf>
    <xf numFmtId="0" fontId="4" fillId="0" borderId="35" xfId="0" applyFont="1" applyBorder="1" applyAlignment="1">
      <alignment horizontal="center" vertical="center"/>
    </xf>
    <xf numFmtId="1" fontId="4" fillId="0" borderId="35" xfId="0" applyNumberFormat="1" applyFont="1" applyBorder="1" applyAlignment="1" applyProtection="1">
      <alignment horizontal="center" vertical="center"/>
      <protection locked="0"/>
    </xf>
    <xf numFmtId="0" fontId="4" fillId="0" borderId="35" xfId="0" applyFont="1" applyBorder="1" applyAlignment="1" applyProtection="1">
      <alignment horizontal="center" vertical="center"/>
      <protection locked="0"/>
    </xf>
    <xf numFmtId="0" fontId="4" fillId="0" borderId="21" xfId="0" applyFont="1" applyBorder="1" applyAlignment="1">
      <alignment horizontal="center"/>
    </xf>
    <xf numFmtId="0" fontId="4" fillId="0" borderId="9" xfId="0" applyFont="1" applyBorder="1" applyAlignment="1">
      <alignment horizontal="center"/>
    </xf>
    <xf numFmtId="0" fontId="4" fillId="0" borderId="11" xfId="0" applyFont="1" applyBorder="1" applyAlignment="1">
      <alignment horizontal="center"/>
    </xf>
    <xf numFmtId="0" fontId="4" fillId="0" borderId="10" xfId="0" applyFont="1" applyBorder="1" applyAlignment="1">
      <alignment horizontal="center" vertical="center"/>
    </xf>
    <xf numFmtId="0" fontId="4" fillId="0" borderId="9" xfId="0" applyFont="1" applyBorder="1" applyAlignment="1">
      <alignment horizontal="center" vertical="center"/>
    </xf>
    <xf numFmtId="0" fontId="4" fillId="0" borderId="11" xfId="0" applyFont="1" applyBorder="1" applyAlignment="1">
      <alignment horizontal="center" vertical="center"/>
    </xf>
    <xf numFmtId="0" fontId="14" fillId="0" borderId="10" xfId="0" applyFont="1" applyBorder="1" applyAlignment="1">
      <alignment horizontal="center" vertical="center" wrapText="1"/>
    </xf>
    <xf numFmtId="0" fontId="14" fillId="0" borderId="9" xfId="0" applyFont="1" applyBorder="1" applyAlignment="1">
      <alignment horizontal="center" vertical="center" wrapText="1"/>
    </xf>
    <xf numFmtId="0" fontId="14" fillId="0" borderId="11" xfId="0" applyFont="1" applyBorder="1" applyAlignment="1">
      <alignment horizontal="center" vertical="center" wrapText="1"/>
    </xf>
    <xf numFmtId="1" fontId="4" fillId="0" borderId="1" xfId="2" applyNumberFormat="1" applyFont="1" applyBorder="1" applyAlignment="1">
      <alignment horizontal="center" vertical="center"/>
    </xf>
    <xf numFmtId="1" fontId="4" fillId="0" borderId="3" xfId="2" applyNumberFormat="1" applyFont="1" applyBorder="1" applyAlignment="1">
      <alignment horizontal="center" vertical="center"/>
    </xf>
    <xf numFmtId="0" fontId="62" fillId="5" borderId="6" xfId="0" applyFont="1" applyFill="1" applyBorder="1" applyAlignment="1">
      <alignment horizontal="center" vertical="center"/>
    </xf>
    <xf numFmtId="0" fontId="62" fillId="5" borderId="5" xfId="0" applyFont="1" applyFill="1" applyBorder="1" applyAlignment="1">
      <alignment horizontal="center" vertical="center"/>
    </xf>
    <xf numFmtId="0" fontId="62" fillId="5" borderId="7" xfId="0" applyFont="1" applyFill="1" applyBorder="1" applyAlignment="1">
      <alignment horizontal="center" vertical="center"/>
    </xf>
    <xf numFmtId="0" fontId="4" fillId="0" borderId="10" xfId="0" applyFont="1" applyBorder="1" applyAlignment="1" applyProtection="1">
      <alignment horizontal="center"/>
      <protection locked="0"/>
    </xf>
    <xf numFmtId="0" fontId="4" fillId="0" borderId="9" xfId="0" applyFont="1" applyBorder="1" applyAlignment="1" applyProtection="1">
      <alignment horizontal="center"/>
      <protection locked="0"/>
    </xf>
    <xf numFmtId="0" fontId="4" fillId="0" borderId="11" xfId="0" applyFont="1" applyBorder="1" applyAlignment="1" applyProtection="1">
      <alignment horizontal="center"/>
      <protection locked="0"/>
    </xf>
    <xf numFmtId="0" fontId="5" fillId="0" borderId="0" xfId="0" applyFont="1" applyAlignment="1">
      <alignment horizontal="center"/>
    </xf>
    <xf numFmtId="0" fontId="13" fillId="0" borderId="35" xfId="0" applyFont="1" applyBorder="1" applyAlignment="1">
      <alignment horizontal="center" vertical="center"/>
    </xf>
    <xf numFmtId="0" fontId="4" fillId="0" borderId="8" xfId="0" applyFont="1" applyBorder="1" applyAlignment="1">
      <alignment horizontal="left" vertical="center"/>
    </xf>
    <xf numFmtId="0" fontId="4" fillId="0" borderId="4" xfId="0" applyFont="1" applyBorder="1" applyAlignment="1">
      <alignment horizontal="left" vertical="center"/>
    </xf>
    <xf numFmtId="0" fontId="45" fillId="0" borderId="0" xfId="0" applyFont="1" applyAlignment="1">
      <alignment horizontal="left" vertical="center"/>
    </xf>
    <xf numFmtId="0" fontId="13" fillId="0" borderId="8" xfId="0" applyFont="1" applyBorder="1" applyAlignment="1">
      <alignment horizontal="left" vertical="center"/>
    </xf>
    <xf numFmtId="0" fontId="13" fillId="0" borderId="0" xfId="0" applyFont="1" applyAlignment="1">
      <alignment horizontal="left" vertical="center"/>
    </xf>
    <xf numFmtId="0" fontId="13" fillId="0" borderId="4" xfId="0" applyFont="1" applyBorder="1" applyAlignment="1">
      <alignment horizontal="left" vertical="center"/>
    </xf>
    <xf numFmtId="0" fontId="4" fillId="0" borderId="8" xfId="0" applyFont="1" applyBorder="1" applyAlignment="1" applyProtection="1">
      <alignment horizontal="left" vertical="top" wrapText="1"/>
      <protection locked="0"/>
    </xf>
    <xf numFmtId="0" fontId="4" fillId="0" borderId="4" xfId="0" applyFont="1" applyBorder="1" applyAlignment="1" applyProtection="1">
      <alignment horizontal="left" vertical="top" wrapText="1"/>
      <protection locked="0"/>
    </xf>
    <xf numFmtId="0" fontId="4" fillId="0" borderId="10" xfId="0" applyFont="1" applyBorder="1" applyAlignment="1" applyProtection="1">
      <alignment horizontal="left" vertical="top" wrapText="1"/>
      <protection locked="0"/>
    </xf>
    <xf numFmtId="1" fontId="4" fillId="0" borderId="1" xfId="0" applyNumberFormat="1" applyFont="1" applyBorder="1" applyAlignment="1">
      <alignment horizontal="center" vertical="center"/>
    </xf>
    <xf numFmtId="1" fontId="4" fillId="0" borderId="3" xfId="0" applyNumberFormat="1" applyFont="1" applyBorder="1" applyAlignment="1">
      <alignment horizontal="center" vertical="center"/>
    </xf>
    <xf numFmtId="0" fontId="0" fillId="0" borderId="5" xfId="0" applyBorder="1" applyAlignment="1">
      <alignment horizontal="center" wrapText="1"/>
    </xf>
    <xf numFmtId="0" fontId="4" fillId="0" borderId="1" xfId="0" applyFont="1" applyBorder="1" applyAlignment="1">
      <alignment horizontal="center" vertical="center"/>
    </xf>
    <xf numFmtId="0" fontId="4" fillId="0" borderId="2" xfId="0" applyFont="1" applyBorder="1" applyAlignment="1">
      <alignment horizontal="center" vertical="center"/>
    </xf>
    <xf numFmtId="0" fontId="4" fillId="0" borderId="3" xfId="0" applyFont="1" applyBorder="1" applyAlignment="1">
      <alignment horizontal="center" vertical="center"/>
    </xf>
    <xf numFmtId="0" fontId="4" fillId="0" borderId="8" xfId="0" applyFont="1" applyBorder="1" applyAlignment="1">
      <alignment horizontal="right"/>
    </xf>
    <xf numFmtId="0" fontId="4" fillId="0" borderId="0" xfId="0" applyFont="1" applyAlignment="1">
      <alignment horizontal="right"/>
    </xf>
    <xf numFmtId="0" fontId="4" fillId="0" borderId="4" xfId="0" applyFont="1" applyBorder="1" applyAlignment="1">
      <alignment horizontal="right"/>
    </xf>
    <xf numFmtId="2" fontId="4" fillId="0" borderId="1" xfId="0" applyNumberFormat="1" applyFont="1" applyBorder="1" applyAlignment="1" applyProtection="1">
      <alignment horizontal="center" vertical="center"/>
      <protection locked="0"/>
    </xf>
    <xf numFmtId="2" fontId="4" fillId="0" borderId="3" xfId="0" applyNumberFormat="1" applyFont="1" applyBorder="1" applyAlignment="1" applyProtection="1">
      <alignment horizontal="center" vertical="center"/>
      <protection locked="0"/>
    </xf>
    <xf numFmtId="2" fontId="4" fillId="0" borderId="1" xfId="0" applyNumberFormat="1" applyFont="1" applyBorder="1" applyAlignment="1">
      <alignment horizontal="center" vertical="center"/>
    </xf>
    <xf numFmtId="2" fontId="4" fillId="0" borderId="3" xfId="0" applyNumberFormat="1" applyFont="1" applyBorder="1" applyAlignment="1">
      <alignment horizontal="center" vertical="center"/>
    </xf>
    <xf numFmtId="0" fontId="4" fillId="0" borderId="6" xfId="0" applyFont="1" applyBorder="1" applyAlignment="1">
      <alignment horizontal="left" wrapText="1"/>
    </xf>
    <xf numFmtId="0" fontId="4" fillId="0" borderId="5" xfId="0" applyFont="1" applyBorder="1" applyAlignment="1">
      <alignment horizontal="left" wrapText="1"/>
    </xf>
    <xf numFmtId="0" fontId="4" fillId="0" borderId="7" xfId="0" applyFont="1" applyBorder="1" applyAlignment="1">
      <alignment horizontal="left" wrapText="1"/>
    </xf>
    <xf numFmtId="0" fontId="9" fillId="2" borderId="8" xfId="0" applyFont="1" applyFill="1" applyBorder="1" applyAlignment="1">
      <alignment horizontal="left" vertical="center"/>
    </xf>
    <xf numFmtId="0" fontId="9" fillId="2" borderId="4" xfId="0" applyFont="1" applyFill="1" applyBorder="1" applyAlignment="1">
      <alignment horizontal="left" vertical="center"/>
    </xf>
    <xf numFmtId="0" fontId="6" fillId="0" borderId="0" xfId="0" applyFont="1" applyAlignment="1">
      <alignment horizontal="center"/>
    </xf>
    <xf numFmtId="0" fontId="0" fillId="0" borderId="13" xfId="0" applyBorder="1" applyAlignment="1">
      <alignment horizontal="center"/>
    </xf>
    <xf numFmtId="0" fontId="4" fillId="0" borderId="10" xfId="0" applyFont="1" applyBorder="1" applyAlignment="1">
      <alignment horizontal="left" vertical="center"/>
    </xf>
    <xf numFmtId="0" fontId="4" fillId="0" borderId="9" xfId="0" applyFont="1" applyBorder="1" applyAlignment="1">
      <alignment horizontal="left" vertical="center"/>
    </xf>
    <xf numFmtId="0" fontId="4" fillId="0" borderId="11" xfId="0" applyFont="1" applyBorder="1" applyAlignment="1">
      <alignment horizontal="left" vertical="center"/>
    </xf>
    <xf numFmtId="0" fontId="43" fillId="0" borderId="6" xfId="0" applyFont="1" applyBorder="1" applyAlignment="1">
      <alignment horizontal="left"/>
    </xf>
    <xf numFmtId="0" fontId="43" fillId="0" borderId="5" xfId="0" applyFont="1" applyBorder="1" applyAlignment="1">
      <alignment horizontal="left"/>
    </xf>
    <xf numFmtId="0" fontId="43" fillId="0" borderId="7" xfId="0" applyFont="1" applyBorder="1" applyAlignment="1">
      <alignment horizontal="left"/>
    </xf>
    <xf numFmtId="2" fontId="11" fillId="5" borderId="6" xfId="0" applyNumberFormat="1" applyFont="1" applyFill="1" applyBorder="1" applyAlignment="1">
      <alignment horizontal="center" vertical="center"/>
    </xf>
    <xf numFmtId="2" fontId="11" fillId="5" borderId="5" xfId="0" applyNumberFormat="1" applyFont="1" applyFill="1" applyBorder="1" applyAlignment="1">
      <alignment horizontal="center" vertical="center"/>
    </xf>
    <xf numFmtId="2" fontId="11" fillId="5" borderId="7" xfId="0" applyNumberFormat="1" applyFont="1" applyFill="1" applyBorder="1" applyAlignment="1">
      <alignment horizontal="center" vertical="center"/>
    </xf>
    <xf numFmtId="0" fontId="53" fillId="5" borderId="6" xfId="0" applyFont="1" applyFill="1" applyBorder="1" applyAlignment="1">
      <alignment horizontal="center" vertical="center" wrapText="1"/>
    </xf>
    <xf numFmtId="0" fontId="53" fillId="5" borderId="5" xfId="0" applyFont="1" applyFill="1" applyBorder="1" applyAlignment="1">
      <alignment horizontal="center" vertical="center" wrapText="1"/>
    </xf>
    <xf numFmtId="0" fontId="53" fillId="5" borderId="7" xfId="0" applyFont="1" applyFill="1" applyBorder="1" applyAlignment="1">
      <alignment horizontal="center" vertical="center" wrapText="1"/>
    </xf>
    <xf numFmtId="0" fontId="11" fillId="5" borderId="6" xfId="0" applyFont="1" applyFill="1" applyBorder="1" applyAlignment="1">
      <alignment horizontal="center" vertical="center" wrapText="1"/>
    </xf>
    <xf numFmtId="0" fontId="11" fillId="5" borderId="5" xfId="0" applyFont="1" applyFill="1" applyBorder="1" applyAlignment="1">
      <alignment horizontal="center" vertical="center" wrapText="1"/>
    </xf>
    <xf numFmtId="0" fontId="11" fillId="5" borderId="7" xfId="0" applyFont="1" applyFill="1" applyBorder="1" applyAlignment="1">
      <alignment horizontal="center" vertical="center" wrapText="1"/>
    </xf>
    <xf numFmtId="0" fontId="9" fillId="2" borderId="8" xfId="0" applyFont="1" applyFill="1" applyBorder="1" applyAlignment="1">
      <alignment horizontal="center" vertical="center"/>
    </xf>
    <xf numFmtId="0" fontId="9" fillId="2" borderId="0" xfId="0" applyFont="1" applyFill="1" applyAlignment="1">
      <alignment horizontal="center" vertical="center"/>
    </xf>
    <xf numFmtId="0" fontId="9" fillId="2" borderId="4" xfId="0" applyFont="1" applyFill="1" applyBorder="1" applyAlignment="1">
      <alignment horizontal="center" vertical="center"/>
    </xf>
    <xf numFmtId="2" fontId="11" fillId="5" borderId="8" xfId="0" applyNumberFormat="1" applyFont="1" applyFill="1" applyBorder="1" applyAlignment="1">
      <alignment horizontal="center"/>
    </xf>
    <xf numFmtId="2" fontId="11" fillId="5" borderId="0" xfId="0" applyNumberFormat="1" applyFont="1" applyFill="1" applyAlignment="1">
      <alignment horizontal="center"/>
    </xf>
    <xf numFmtId="2" fontId="11" fillId="5" borderId="4" xfId="0" applyNumberFormat="1" applyFont="1" applyFill="1" applyBorder="1" applyAlignment="1">
      <alignment horizontal="center"/>
    </xf>
    <xf numFmtId="0" fontId="4" fillId="0" borderId="4" xfId="0" applyFont="1" applyBorder="1" applyAlignment="1">
      <alignment horizontal="left" vertical="center" wrapText="1"/>
    </xf>
    <xf numFmtId="2" fontId="4" fillId="0" borderId="8" xfId="0" applyNumberFormat="1" applyFont="1" applyBorder="1" applyAlignment="1">
      <alignment horizontal="center" vertical="center"/>
    </xf>
    <xf numFmtId="2" fontId="4" fillId="0" borderId="0" xfId="0" applyNumberFormat="1" applyFont="1" applyAlignment="1">
      <alignment horizontal="center" vertical="center"/>
    </xf>
    <xf numFmtId="0" fontId="5" fillId="0" borderId="8" xfId="0" applyFont="1" applyBorder="1" applyAlignment="1">
      <alignment horizontal="left"/>
    </xf>
    <xf numFmtId="0" fontId="5" fillId="0" borderId="0" xfId="0" applyFont="1" applyAlignment="1">
      <alignment horizontal="left"/>
    </xf>
    <xf numFmtId="0" fontId="5" fillId="0" borderId="4" xfId="0" applyFont="1" applyBorder="1" applyAlignment="1">
      <alignment horizontal="left"/>
    </xf>
    <xf numFmtId="2" fontId="4" fillId="0" borderId="35" xfId="0" applyNumberFormat="1" applyFont="1" applyBorder="1" applyAlignment="1">
      <alignment horizontal="center" vertical="center"/>
    </xf>
    <xf numFmtId="0" fontId="13" fillId="0" borderId="8" xfId="0" applyFont="1" applyBorder="1" applyAlignment="1">
      <alignment horizontal="left"/>
    </xf>
    <xf numFmtId="0" fontId="13" fillId="0" borderId="0" xfId="0" applyFont="1" applyAlignment="1">
      <alignment horizontal="left"/>
    </xf>
    <xf numFmtId="0" fontId="13" fillId="0" borderId="4" xfId="0" applyFont="1" applyBorder="1" applyAlignment="1">
      <alignment horizontal="left"/>
    </xf>
    <xf numFmtId="0" fontId="53" fillId="5" borderId="8" xfId="0" applyFont="1" applyFill="1" applyBorder="1" applyAlignment="1">
      <alignment horizontal="center" vertical="center" wrapText="1"/>
    </xf>
    <xf numFmtId="0" fontId="53" fillId="5" borderId="0" xfId="0" applyFont="1" applyFill="1" applyAlignment="1">
      <alignment horizontal="center" vertical="center" wrapText="1"/>
    </xf>
    <xf numFmtId="0" fontId="53" fillId="5" borderId="4" xfId="0" applyFont="1" applyFill="1" applyBorder="1" applyAlignment="1">
      <alignment horizontal="center" vertical="center" wrapText="1"/>
    </xf>
    <xf numFmtId="0" fontId="11" fillId="5" borderId="8" xfId="0" applyFont="1" applyFill="1" applyBorder="1" applyAlignment="1">
      <alignment horizontal="center" vertical="center" wrapText="1"/>
    </xf>
    <xf numFmtId="0" fontId="11" fillId="5" borderId="0" xfId="0" applyFont="1" applyFill="1" applyAlignment="1">
      <alignment horizontal="center" vertical="center" wrapText="1"/>
    </xf>
    <xf numFmtId="0" fontId="11" fillId="5" borderId="4" xfId="0" applyFont="1" applyFill="1" applyBorder="1" applyAlignment="1">
      <alignment horizontal="center" vertical="center" wrapText="1"/>
    </xf>
    <xf numFmtId="0" fontId="4" fillId="0" borderId="6" xfId="0" applyFont="1" applyBorder="1" applyAlignment="1">
      <alignment horizontal="right"/>
    </xf>
    <xf numFmtId="0" fontId="4" fillId="0" borderId="5" xfId="0" applyFont="1" applyBorder="1" applyAlignment="1">
      <alignment horizontal="right"/>
    </xf>
    <xf numFmtId="0" fontId="4" fillId="0" borderId="7" xfId="0" applyFont="1" applyBorder="1" applyAlignment="1">
      <alignment horizontal="right"/>
    </xf>
    <xf numFmtId="0" fontId="4" fillId="0" borderId="0" xfId="0" applyFont="1" applyAlignment="1">
      <alignment horizontal="center" vertical="center" wrapText="1"/>
    </xf>
    <xf numFmtId="0" fontId="4" fillId="0" borderId="9" xfId="0" applyFont="1" applyBorder="1" applyAlignment="1">
      <alignment horizontal="center" vertical="center" wrapText="1"/>
    </xf>
    <xf numFmtId="0" fontId="64" fillId="0" borderId="8" xfId="0" applyFont="1" applyBorder="1" applyAlignment="1">
      <alignment horizontal="left"/>
    </xf>
    <xf numFmtId="0" fontId="64" fillId="0" borderId="0" xfId="0" applyFont="1" applyAlignment="1">
      <alignment horizontal="left"/>
    </xf>
    <xf numFmtId="0" fontId="64" fillId="0" borderId="4" xfId="0" applyFont="1" applyBorder="1" applyAlignment="1">
      <alignment horizontal="left"/>
    </xf>
    <xf numFmtId="0" fontId="64" fillId="0" borderId="8" xfId="0" applyFont="1" applyBorder="1"/>
    <xf numFmtId="0" fontId="64" fillId="0" borderId="0" xfId="0" applyFont="1"/>
    <xf numFmtId="0" fontId="64" fillId="0" borderId="4" xfId="0" applyFont="1" applyBorder="1"/>
    <xf numFmtId="0" fontId="43" fillId="0" borderId="8" xfId="0" applyFont="1" applyBorder="1" applyAlignment="1">
      <alignment horizontal="left"/>
    </xf>
    <xf numFmtId="0" fontId="43" fillId="0" borderId="0" xfId="0" applyFont="1" applyAlignment="1">
      <alignment horizontal="left"/>
    </xf>
    <xf numFmtId="0" fontId="43" fillId="0" borderId="4" xfId="0" applyFont="1" applyBorder="1" applyAlignment="1">
      <alignment horizontal="left"/>
    </xf>
    <xf numFmtId="0" fontId="13" fillId="0" borderId="8" xfId="0" applyFont="1" applyBorder="1"/>
    <xf numFmtId="0" fontId="13" fillId="0" borderId="0" xfId="0" applyFont="1"/>
    <xf numFmtId="0" fontId="13" fillId="0" borderId="4" xfId="0" applyFont="1" applyBorder="1"/>
    <xf numFmtId="0" fontId="11" fillId="5" borderId="1" xfId="0" applyFont="1" applyFill="1" applyBorder="1" applyAlignment="1">
      <alignment horizontal="center" vertical="center"/>
    </xf>
    <xf numFmtId="0" fontId="11" fillId="5" borderId="2" xfId="0" applyFont="1" applyFill="1" applyBorder="1" applyAlignment="1">
      <alignment horizontal="center" vertical="center"/>
    </xf>
    <xf numFmtId="0" fontId="11" fillId="5" borderId="3" xfId="0" applyFont="1" applyFill="1" applyBorder="1" applyAlignment="1">
      <alignment horizontal="center" vertical="center"/>
    </xf>
    <xf numFmtId="0" fontId="11" fillId="5" borderId="8" xfId="0" applyFont="1" applyFill="1" applyBorder="1" applyAlignment="1">
      <alignment horizontal="center" wrapText="1"/>
    </xf>
    <xf numFmtId="0" fontId="11" fillId="5" borderId="0" xfId="0" applyFont="1" applyFill="1" applyAlignment="1">
      <alignment horizontal="center" wrapText="1"/>
    </xf>
    <xf numFmtId="0" fontId="11" fillId="5" borderId="45" xfId="0" applyFont="1" applyFill="1" applyBorder="1" applyAlignment="1">
      <alignment horizontal="center" wrapText="1"/>
    </xf>
    <xf numFmtId="0" fontId="39" fillId="0" borderId="77" xfId="0" applyFont="1" applyBorder="1" applyAlignment="1">
      <alignment horizontal="left" vertical="center"/>
    </xf>
    <xf numFmtId="0" fontId="39" fillId="0" borderId="5" xfId="0" applyFont="1" applyBorder="1" applyAlignment="1">
      <alignment horizontal="left" vertical="center"/>
    </xf>
    <xf numFmtId="0" fontId="39" fillId="0" borderId="7" xfId="0" applyFont="1" applyBorder="1" applyAlignment="1">
      <alignment horizontal="left" vertical="center"/>
    </xf>
    <xf numFmtId="0" fontId="53" fillId="5" borderId="6" xfId="0" applyFont="1" applyFill="1" applyBorder="1" applyAlignment="1">
      <alignment horizontal="center" vertical="center"/>
    </xf>
    <xf numFmtId="0" fontId="53" fillId="5" borderId="5" xfId="0" applyFont="1" applyFill="1" applyBorder="1" applyAlignment="1">
      <alignment horizontal="center" vertical="center"/>
    </xf>
    <xf numFmtId="0" fontId="53" fillId="5" borderId="7" xfId="0" applyFont="1" applyFill="1" applyBorder="1" applyAlignment="1">
      <alignment horizontal="center" vertical="center"/>
    </xf>
    <xf numFmtId="0" fontId="43" fillId="0" borderId="8" xfId="0" applyFont="1" applyBorder="1" applyAlignment="1">
      <alignment vertical="center"/>
    </xf>
    <xf numFmtId="0" fontId="43" fillId="0" borderId="0" xfId="0" applyFont="1" applyAlignment="1">
      <alignment vertical="center"/>
    </xf>
    <xf numFmtId="0" fontId="43" fillId="0" borderId="4" xfId="0" applyFont="1" applyBorder="1" applyAlignment="1">
      <alignment vertical="center"/>
    </xf>
    <xf numFmtId="0" fontId="4" fillId="0" borderId="8" xfId="0" applyFont="1" applyBorder="1" applyAlignment="1">
      <alignment horizontal="left" vertical="center" wrapText="1" indent="1"/>
    </xf>
    <xf numFmtId="0" fontId="4" fillId="0" borderId="0" xfId="0" applyFont="1" applyAlignment="1">
      <alignment horizontal="left" vertical="center" wrapText="1" indent="1"/>
    </xf>
    <xf numFmtId="0" fontId="4" fillId="0" borderId="4" xfId="0" applyFont="1" applyBorder="1" applyAlignment="1">
      <alignment horizontal="left" vertical="center" wrapText="1" indent="1"/>
    </xf>
    <xf numFmtId="0" fontId="4" fillId="0" borderId="10" xfId="0" applyFont="1" applyBorder="1" applyAlignment="1">
      <alignment horizontal="left" vertical="center" wrapText="1" indent="1"/>
    </xf>
    <xf numFmtId="0" fontId="4" fillId="0" borderId="9" xfId="0" applyFont="1" applyBorder="1" applyAlignment="1">
      <alignment horizontal="left" vertical="center" wrapText="1" indent="1"/>
    </xf>
    <xf numFmtId="0" fontId="4" fillId="0" borderId="11" xfId="0" applyFont="1" applyBorder="1" applyAlignment="1">
      <alignment horizontal="left" vertical="center" wrapText="1" indent="1"/>
    </xf>
    <xf numFmtId="0" fontId="13" fillId="0" borderId="10" xfId="0" applyFont="1" applyBorder="1" applyAlignment="1">
      <alignment horizontal="left" vertical="center"/>
    </xf>
    <xf numFmtId="0" fontId="13" fillId="0" borderId="9" xfId="0" applyFont="1" applyBorder="1" applyAlignment="1">
      <alignment horizontal="left" vertical="center"/>
    </xf>
    <xf numFmtId="0" fontId="13" fillId="0" borderId="11" xfId="0" applyFont="1" applyBorder="1" applyAlignment="1">
      <alignment horizontal="left" vertical="center"/>
    </xf>
    <xf numFmtId="0" fontId="11" fillId="5" borderId="78" xfId="0" applyFont="1" applyFill="1" applyBorder="1" applyAlignment="1">
      <alignment horizontal="center" vertical="center"/>
    </xf>
    <xf numFmtId="0" fontId="11" fillId="5" borderId="50" xfId="0" applyFont="1" applyFill="1" applyBorder="1" applyAlignment="1">
      <alignment horizontal="center" vertical="center"/>
    </xf>
    <xf numFmtId="0" fontId="4" fillId="0" borderId="79" xfId="0" applyFont="1" applyBorder="1" applyAlignment="1">
      <alignment horizontal="left" vertical="center"/>
    </xf>
    <xf numFmtId="0" fontId="4" fillId="0" borderId="44" xfId="0" applyFont="1" applyBorder="1" applyAlignment="1">
      <alignment horizontal="left" vertical="center"/>
    </xf>
    <xf numFmtId="0" fontId="44" fillId="0" borderId="44" xfId="0" applyFont="1" applyBorder="1" applyAlignment="1">
      <alignment horizontal="left" vertical="center"/>
    </xf>
    <xf numFmtId="0" fontId="44" fillId="0" borderId="0" xfId="0" applyFont="1" applyAlignment="1">
      <alignment horizontal="left" vertical="center"/>
    </xf>
    <xf numFmtId="0" fontId="44" fillId="0" borderId="4" xfId="0" applyFont="1" applyBorder="1" applyAlignment="1">
      <alignment horizontal="left" vertical="center"/>
    </xf>
    <xf numFmtId="0" fontId="11" fillId="5" borderId="35" xfId="0" applyFont="1" applyFill="1" applyBorder="1" applyAlignment="1">
      <alignment horizontal="center" vertical="center"/>
    </xf>
    <xf numFmtId="0" fontId="11" fillId="5" borderId="80" xfId="0" applyFont="1" applyFill="1" applyBorder="1" applyAlignment="1">
      <alignment horizontal="center" vertical="center" wrapText="1"/>
    </xf>
    <xf numFmtId="0" fontId="11" fillId="5" borderId="47" xfId="0" applyFont="1" applyFill="1" applyBorder="1" applyAlignment="1">
      <alignment horizontal="center" vertical="center" wrapText="1"/>
    </xf>
    <xf numFmtId="0" fontId="11" fillId="5" borderId="48" xfId="0" applyFont="1" applyFill="1" applyBorder="1" applyAlignment="1">
      <alignment horizontal="center" vertical="center" wrapText="1"/>
    </xf>
    <xf numFmtId="0" fontId="11" fillId="5" borderId="45" xfId="0" applyFont="1" applyFill="1" applyBorder="1" applyAlignment="1">
      <alignment horizontal="center" vertical="center" wrapText="1"/>
    </xf>
    <xf numFmtId="0" fontId="39" fillId="0" borderId="44" xfId="0" applyFont="1" applyBorder="1" applyAlignment="1">
      <alignment horizontal="left" vertical="center"/>
    </xf>
    <xf numFmtId="0" fontId="39" fillId="0" borderId="0" xfId="0" applyFont="1" applyAlignment="1">
      <alignment horizontal="left" vertical="center"/>
    </xf>
    <xf numFmtId="0" fontId="39" fillId="0" borderId="4" xfId="0" applyFont="1" applyBorder="1" applyAlignment="1">
      <alignment horizontal="left" vertical="center"/>
    </xf>
    <xf numFmtId="0" fontId="11" fillId="5" borderId="10" xfId="0" applyFont="1" applyFill="1" applyBorder="1" applyAlignment="1">
      <alignment horizontal="center" vertical="center"/>
    </xf>
    <xf numFmtId="0" fontId="11" fillId="5" borderId="9" xfId="0" applyFont="1" applyFill="1" applyBorder="1" applyAlignment="1">
      <alignment horizontal="center" vertical="center"/>
    </xf>
    <xf numFmtId="0" fontId="11" fillId="5" borderId="81" xfId="0" applyFont="1" applyFill="1" applyBorder="1" applyAlignment="1">
      <alignment horizontal="center" vertical="center"/>
    </xf>
    <xf numFmtId="0" fontId="39" fillId="0" borderId="79" xfId="0" applyFont="1" applyBorder="1" applyAlignment="1">
      <alignment horizontal="left" vertical="center"/>
    </xf>
    <xf numFmtId="0" fontId="39" fillId="0" borderId="9" xfId="0" applyFont="1" applyBorder="1" applyAlignment="1">
      <alignment horizontal="left" vertical="center"/>
    </xf>
    <xf numFmtId="0" fontId="39" fillId="0" borderId="11" xfId="0" applyFont="1" applyBorder="1" applyAlignment="1">
      <alignment horizontal="left" vertical="center"/>
    </xf>
    <xf numFmtId="0" fontId="1" fillId="4" borderId="35" xfId="0" applyFont="1" applyFill="1" applyBorder="1" applyAlignment="1">
      <alignment horizontal="center"/>
    </xf>
    <xf numFmtId="4" fontId="0" fillId="4" borderId="35" xfId="0" applyNumberFormat="1" applyFill="1" applyBorder="1" applyAlignment="1" applyProtection="1">
      <alignment horizontal="center"/>
      <protection locked="0"/>
    </xf>
    <xf numFmtId="4" fontId="0" fillId="4" borderId="35" xfId="0" applyNumberFormat="1" applyFill="1" applyBorder="1" applyAlignment="1">
      <alignment horizontal="center"/>
    </xf>
    <xf numFmtId="169" fontId="0" fillId="4" borderId="83" xfId="0" applyNumberFormat="1" applyFill="1" applyBorder="1" applyAlignment="1">
      <alignment horizontal="center"/>
    </xf>
    <xf numFmtId="169" fontId="0" fillId="4" borderId="35" xfId="0" applyNumberFormat="1" applyFill="1" applyBorder="1" applyAlignment="1">
      <alignment horizontal="center"/>
    </xf>
    <xf numFmtId="0" fontId="1" fillId="4" borderId="0" xfId="0" applyFont="1" applyFill="1" applyAlignment="1">
      <alignment horizontal="right"/>
    </xf>
    <xf numFmtId="0" fontId="0" fillId="4" borderId="35" xfId="0" applyFill="1" applyBorder="1" applyAlignment="1">
      <alignment horizontal="center"/>
    </xf>
    <xf numFmtId="4" fontId="0" fillId="4" borderId="84" xfId="0" applyNumberFormat="1" applyFill="1" applyBorder="1" applyAlignment="1">
      <alignment horizontal="center"/>
    </xf>
    <xf numFmtId="0" fontId="22" fillId="4" borderId="0" xfId="1" applyFill="1" applyAlignment="1">
      <alignment horizontal="center"/>
    </xf>
    <xf numFmtId="0" fontId="66" fillId="4" borderId="0" xfId="1" applyFont="1" applyFill="1" applyAlignment="1">
      <alignment horizontal="center"/>
    </xf>
    <xf numFmtId="4" fontId="0" fillId="4" borderId="82" xfId="0" applyNumberFormat="1" applyFill="1" applyBorder="1" applyAlignment="1">
      <alignment horizontal="center"/>
    </xf>
    <xf numFmtId="0" fontId="36" fillId="4" borderId="6" xfId="0" applyFont="1" applyFill="1" applyBorder="1" applyAlignment="1">
      <alignment horizontal="left"/>
    </xf>
    <xf numFmtId="0" fontId="36" fillId="4" borderId="5" xfId="0" applyFont="1" applyFill="1" applyBorder="1" applyAlignment="1">
      <alignment horizontal="left"/>
    </xf>
    <xf numFmtId="0" fontId="36" fillId="4" borderId="7" xfId="0" applyFont="1" applyFill="1" applyBorder="1" applyAlignment="1">
      <alignment horizontal="left"/>
    </xf>
    <xf numFmtId="0" fontId="37" fillId="4" borderId="8" xfId="0" applyFont="1" applyFill="1" applyBorder="1" applyAlignment="1">
      <alignment horizontal="left"/>
    </xf>
    <xf numFmtId="0" fontId="37" fillId="4" borderId="0" xfId="0" applyFont="1" applyFill="1" applyAlignment="1">
      <alignment horizontal="left"/>
    </xf>
    <xf numFmtId="0" fontId="37" fillId="4" borderId="4" xfId="0" applyFont="1" applyFill="1" applyBorder="1" applyAlignment="1">
      <alignment horizontal="left"/>
    </xf>
    <xf numFmtId="0" fontId="4" fillId="0" borderId="50" xfId="0" applyFont="1" applyBorder="1" applyAlignment="1">
      <alignment horizontal="left"/>
    </xf>
    <xf numFmtId="0" fontId="9" fillId="2" borderId="44" xfId="0" applyFont="1" applyFill="1" applyBorder="1" applyAlignment="1">
      <alignment horizontal="left"/>
    </xf>
    <xf numFmtId="0" fontId="9" fillId="2" borderId="0" xfId="0" applyFont="1" applyFill="1" applyAlignment="1">
      <alignment horizontal="left"/>
    </xf>
    <xf numFmtId="0" fontId="9" fillId="2" borderId="45" xfId="0" applyFont="1" applyFill="1" applyBorder="1" applyAlignment="1">
      <alignment horizontal="left"/>
    </xf>
    <xf numFmtId="0" fontId="4" fillId="0" borderId="46" xfId="0" applyFont="1" applyBorder="1" applyAlignment="1">
      <alignment horizontal="right" vertical="center" wrapText="1"/>
    </xf>
    <xf numFmtId="0" fontId="4" fillId="0" borderId="47" xfId="0" applyFont="1" applyBorder="1" applyAlignment="1">
      <alignment horizontal="right" vertical="center" wrapText="1"/>
    </xf>
    <xf numFmtId="0" fontId="39" fillId="0" borderId="0" xfId="0" applyFont="1" applyAlignment="1">
      <alignment horizontal="center" vertical="center"/>
    </xf>
    <xf numFmtId="0" fontId="4" fillId="0" borderId="47" xfId="0" applyFont="1" applyBorder="1" applyAlignment="1">
      <alignment horizontal="right" vertical="center"/>
    </xf>
    <xf numFmtId="0" fontId="39" fillId="0" borderId="47" xfId="0" applyFont="1" applyBorder="1" applyAlignment="1">
      <alignment horizontal="center" vertical="center"/>
    </xf>
    <xf numFmtId="0" fontId="39" fillId="0" borderId="48" xfId="0" applyFont="1" applyBorder="1" applyAlignment="1">
      <alignment horizontal="center" vertical="center"/>
    </xf>
    <xf numFmtId="0" fontId="4" fillId="0" borderId="0" xfId="0" applyFont="1" applyAlignment="1" applyProtection="1">
      <alignment horizontal="center" vertical="center"/>
      <protection locked="0"/>
    </xf>
    <xf numFmtId="14" fontId="4" fillId="0" borderId="0" xfId="0" applyNumberFormat="1" applyFont="1" applyAlignment="1" applyProtection="1">
      <alignment horizontal="center" vertical="center"/>
      <protection locked="0"/>
    </xf>
    <xf numFmtId="0" fontId="40" fillId="0" borderId="0" xfId="0" applyFont="1" applyAlignment="1">
      <alignment horizontal="center" vertical="center"/>
    </xf>
    <xf numFmtId="14" fontId="4" fillId="0" borderId="45" xfId="0" applyNumberFormat="1" applyFont="1" applyBorder="1" applyAlignment="1" applyProtection="1">
      <alignment horizontal="center" vertical="center"/>
      <protection locked="0"/>
    </xf>
    <xf numFmtId="0" fontId="4" fillId="0" borderId="49" xfId="0" applyFont="1" applyBorder="1" applyAlignment="1">
      <alignment horizontal="right" vertical="center"/>
    </xf>
    <xf numFmtId="0" fontId="4" fillId="0" borderId="50" xfId="0" applyFont="1" applyBorder="1" applyAlignment="1">
      <alignment horizontal="right" vertical="center"/>
    </xf>
    <xf numFmtId="14" fontId="4" fillId="0" borderId="0" xfId="0" applyNumberFormat="1" applyFont="1" applyAlignment="1">
      <alignment horizontal="right" vertical="center"/>
    </xf>
    <xf numFmtId="0" fontId="4" fillId="0" borderId="45" xfId="0" applyFont="1" applyBorder="1" applyAlignment="1">
      <alignment horizontal="center" vertical="center"/>
    </xf>
    <xf numFmtId="0" fontId="9" fillId="2" borderId="41" xfId="0" applyFont="1" applyFill="1" applyBorder="1" applyAlignment="1">
      <alignment horizontal="left"/>
    </xf>
    <xf numFmtId="0" fontId="9" fillId="2" borderId="42" xfId="0" applyFont="1" applyFill="1" applyBorder="1" applyAlignment="1">
      <alignment horizontal="left"/>
    </xf>
    <xf numFmtId="0" fontId="9" fillId="2" borderId="43" xfId="0" applyFont="1" applyFill="1" applyBorder="1" applyAlignment="1">
      <alignment horizontal="left"/>
    </xf>
    <xf numFmtId="0" fontId="11" fillId="5" borderId="41" xfId="0" applyFont="1" applyFill="1" applyBorder="1" applyAlignment="1">
      <alignment horizontal="center" wrapText="1"/>
    </xf>
    <xf numFmtId="0" fontId="11" fillId="5" borderId="42" xfId="0" applyFont="1" applyFill="1" applyBorder="1" applyAlignment="1">
      <alignment horizontal="center" wrapText="1"/>
    </xf>
    <xf numFmtId="0" fontId="11" fillId="5" borderId="43" xfId="0" applyFont="1" applyFill="1" applyBorder="1" applyAlignment="1">
      <alignment horizontal="center" wrapText="1"/>
    </xf>
    <xf numFmtId="0" fontId="11" fillId="5" borderId="41" xfId="0" applyFont="1" applyFill="1" applyBorder="1" applyAlignment="1">
      <alignment horizontal="center"/>
    </xf>
    <xf numFmtId="0" fontId="11" fillId="5" borderId="42" xfId="0" applyFont="1" applyFill="1" applyBorder="1" applyAlignment="1">
      <alignment horizontal="center"/>
    </xf>
    <xf numFmtId="0" fontId="11" fillId="5" borderId="43" xfId="0" applyFont="1" applyFill="1" applyBorder="1" applyAlignment="1">
      <alignment horizontal="center"/>
    </xf>
    <xf numFmtId="2" fontId="11" fillId="5" borderId="41" xfId="0" applyNumberFormat="1" applyFont="1" applyFill="1" applyBorder="1" applyAlignment="1">
      <alignment horizontal="center" wrapText="1"/>
    </xf>
    <xf numFmtId="2" fontId="11" fillId="5" borderId="42" xfId="0" applyNumberFormat="1" applyFont="1" applyFill="1" applyBorder="1" applyAlignment="1">
      <alignment horizontal="center" wrapText="1"/>
    </xf>
    <xf numFmtId="2" fontId="11" fillId="5" borderId="43" xfId="0" applyNumberFormat="1" applyFont="1" applyFill="1" applyBorder="1" applyAlignment="1">
      <alignment horizontal="center" wrapText="1"/>
    </xf>
    <xf numFmtId="0" fontId="11" fillId="5" borderId="46" xfId="0" applyFont="1" applyFill="1" applyBorder="1" applyAlignment="1">
      <alignment horizontal="center" wrapText="1"/>
    </xf>
    <xf numFmtId="0" fontId="11" fillId="5" borderId="47" xfId="0" applyFont="1" applyFill="1" applyBorder="1" applyAlignment="1">
      <alignment horizontal="center" wrapText="1"/>
    </xf>
    <xf numFmtId="0" fontId="11" fillId="5" borderId="48" xfId="0" applyFont="1" applyFill="1" applyBorder="1" applyAlignment="1">
      <alignment horizontal="center" wrapText="1"/>
    </xf>
    <xf numFmtId="0" fontId="39" fillId="0" borderId="46" xfId="0" applyFont="1" applyBorder="1" applyAlignment="1">
      <alignment horizontal="right"/>
    </xf>
    <xf numFmtId="0" fontId="39" fillId="0" borderId="47" xfId="0" applyFont="1" applyBorder="1" applyAlignment="1">
      <alignment horizontal="right"/>
    </xf>
    <xf numFmtId="0" fontId="39" fillId="0" borderId="48" xfId="0" applyFont="1" applyBorder="1" applyAlignment="1">
      <alignment horizontal="right"/>
    </xf>
    <xf numFmtId="0" fontId="43" fillId="0" borderId="46" xfId="0" applyFont="1" applyBorder="1" applyAlignment="1">
      <alignment horizontal="center"/>
    </xf>
    <xf numFmtId="0" fontId="43" fillId="0" borderId="47" xfId="0" applyFont="1" applyBorder="1" applyAlignment="1">
      <alignment horizontal="center"/>
    </xf>
    <xf numFmtId="0" fontId="43" fillId="0" borderId="48" xfId="0" applyFont="1" applyBorder="1" applyAlignment="1">
      <alignment horizontal="center"/>
    </xf>
    <xf numFmtId="0" fontId="4" fillId="0" borderId="44" xfId="0" applyFont="1" applyBorder="1" applyAlignment="1">
      <alignment horizontal="right" vertical="center"/>
    </xf>
    <xf numFmtId="0" fontId="4" fillId="0" borderId="45" xfId="0" applyFont="1" applyBorder="1" applyAlignment="1" applyProtection="1">
      <alignment horizontal="center" vertical="center"/>
      <protection locked="0"/>
    </xf>
    <xf numFmtId="0" fontId="39" fillId="0" borderId="49" xfId="0" applyFont="1" applyBorder="1" applyAlignment="1">
      <alignment horizontal="right" vertical="center"/>
    </xf>
    <xf numFmtId="0" fontId="39" fillId="0" borderId="50" xfId="0" applyFont="1" applyBorder="1" applyAlignment="1">
      <alignment horizontal="right" vertical="center"/>
    </xf>
    <xf numFmtId="0" fontId="39" fillId="0" borderId="50" xfId="0" applyFont="1" applyBorder="1" applyAlignment="1">
      <alignment horizontal="left" vertical="center"/>
    </xf>
    <xf numFmtId="0" fontId="39" fillId="0" borderId="51" xfId="0" applyFont="1" applyBorder="1" applyAlignment="1">
      <alignment horizontal="left" vertical="center"/>
    </xf>
    <xf numFmtId="0" fontId="11" fillId="5" borderId="49" xfId="0" applyFont="1" applyFill="1" applyBorder="1" applyAlignment="1">
      <alignment horizontal="center" vertical="top" wrapText="1"/>
    </xf>
    <xf numFmtId="0" fontId="11" fillId="5" borderId="50" xfId="0" applyFont="1" applyFill="1" applyBorder="1" applyAlignment="1">
      <alignment horizontal="center" vertical="top" wrapText="1"/>
    </xf>
    <xf numFmtId="0" fontId="11" fillId="5" borderId="51" xfId="0" applyFont="1" applyFill="1" applyBorder="1" applyAlignment="1">
      <alignment horizontal="center" vertical="top" wrapText="1"/>
    </xf>
    <xf numFmtId="0" fontId="4" fillId="0" borderId="49" xfId="0" applyFont="1" applyBorder="1" applyAlignment="1">
      <alignment horizontal="right"/>
    </xf>
    <xf numFmtId="0" fontId="4" fillId="0" borderId="50" xfId="0" applyFont="1" applyBorder="1" applyAlignment="1">
      <alignment horizontal="right"/>
    </xf>
    <xf numFmtId="0" fontId="4" fillId="0" borderId="51" xfId="0" applyFont="1" applyBorder="1" applyAlignment="1">
      <alignment horizontal="right"/>
    </xf>
    <xf numFmtId="0" fontId="4" fillId="0" borderId="44" xfId="0" applyFont="1" applyBorder="1" applyAlignment="1">
      <alignment horizontal="left"/>
    </xf>
    <xf numFmtId="0" fontId="4" fillId="0" borderId="0" xfId="0" applyFont="1" applyAlignment="1">
      <alignment horizontal="left"/>
    </xf>
    <xf numFmtId="0" fontId="4" fillId="0" borderId="45" xfId="0" applyFont="1" applyBorder="1" applyAlignment="1">
      <alignment horizontal="left"/>
    </xf>
    <xf numFmtId="0" fontId="11" fillId="5" borderId="44" xfId="0" applyFont="1" applyFill="1" applyBorder="1" applyAlignment="1">
      <alignment horizontal="center" wrapText="1"/>
    </xf>
    <xf numFmtId="0" fontId="4" fillId="0" borderId="46" xfId="0" applyFont="1" applyBorder="1" applyAlignment="1">
      <alignment horizontal="right"/>
    </xf>
    <xf numFmtId="0" fontId="4" fillId="0" borderId="47" xfId="0" applyFont="1" applyBorder="1" applyAlignment="1">
      <alignment horizontal="right"/>
    </xf>
    <xf numFmtId="0" fontId="4" fillId="0" borderId="48" xfId="0" applyFont="1" applyBorder="1" applyAlignment="1">
      <alignment horizontal="right"/>
    </xf>
    <xf numFmtId="0" fontId="4" fillId="0" borderId="44" xfId="0" applyFont="1" applyBorder="1" applyAlignment="1">
      <alignment horizontal="right"/>
    </xf>
    <xf numFmtId="0" fontId="4" fillId="0" borderId="45" xfId="0" applyFont="1" applyBorder="1" applyAlignment="1">
      <alignment horizontal="right"/>
    </xf>
    <xf numFmtId="0" fontId="39" fillId="0" borderId="49" xfId="0" applyFont="1" applyBorder="1" applyAlignment="1">
      <alignment horizontal="left"/>
    </xf>
    <xf numFmtId="0" fontId="39" fillId="0" borderId="50" xfId="0" applyFont="1" applyBorder="1" applyAlignment="1">
      <alignment horizontal="left"/>
    </xf>
    <xf numFmtId="0" fontId="39" fillId="0" borderId="51" xfId="0" applyFont="1" applyBorder="1" applyAlignment="1">
      <alignment horizontal="left"/>
    </xf>
    <xf numFmtId="0" fontId="44" fillId="0" borderId="44" xfId="0" applyFont="1" applyBorder="1" applyAlignment="1">
      <alignment horizontal="right"/>
    </xf>
    <xf numFmtId="0" fontId="44" fillId="0" borderId="0" xfId="0" applyFont="1" applyAlignment="1">
      <alignment horizontal="right"/>
    </xf>
    <xf numFmtId="0" fontId="44" fillId="0" borderId="45" xfId="0" applyFont="1" applyBorder="1" applyAlignment="1">
      <alignment horizontal="right"/>
    </xf>
    <xf numFmtId="0" fontId="5" fillId="0" borderId="46" xfId="0" applyFont="1" applyBorder="1" applyAlignment="1">
      <alignment horizontal="center"/>
    </xf>
    <xf numFmtId="0" fontId="5" fillId="0" borderId="47" xfId="0" applyFont="1" applyBorder="1" applyAlignment="1">
      <alignment horizontal="center"/>
    </xf>
    <xf numFmtId="0" fontId="5" fillId="0" borderId="48" xfId="0" applyFont="1" applyBorder="1" applyAlignment="1">
      <alignment horizontal="center"/>
    </xf>
    <xf numFmtId="0" fontId="11" fillId="5" borderId="49" xfId="0" applyFont="1" applyFill="1" applyBorder="1" applyAlignment="1">
      <alignment horizontal="center" vertical="top"/>
    </xf>
    <xf numFmtId="0" fontId="11" fillId="5" borderId="50" xfId="0" applyFont="1" applyFill="1" applyBorder="1" applyAlignment="1">
      <alignment horizontal="center" vertical="top"/>
    </xf>
    <xf numFmtId="0" fontId="11" fillId="5" borderId="51" xfId="0" applyFont="1" applyFill="1" applyBorder="1" applyAlignment="1">
      <alignment horizontal="center" vertical="top"/>
    </xf>
    <xf numFmtId="0" fontId="39" fillId="0" borderId="44" xfId="0" applyFont="1" applyBorder="1" applyAlignment="1">
      <alignment horizontal="left"/>
    </xf>
    <xf numFmtId="0" fontId="39" fillId="0" borderId="0" xfId="0" applyFont="1" applyAlignment="1">
      <alignment horizontal="left"/>
    </xf>
    <xf numFmtId="0" fontId="39" fillId="0" borderId="45" xfId="0" applyFont="1" applyBorder="1" applyAlignment="1">
      <alignment horizontal="left"/>
    </xf>
    <xf numFmtId="0" fontId="39" fillId="0" borderId="44" xfId="0" applyFont="1" applyBorder="1" applyAlignment="1">
      <alignment horizontal="right" vertical="center" wrapText="1"/>
    </xf>
    <xf numFmtId="0" fontId="39" fillId="0" borderId="0" xfId="0" applyFont="1" applyAlignment="1">
      <alignment horizontal="right" vertical="center" wrapText="1"/>
    </xf>
    <xf numFmtId="0" fontId="39" fillId="0" borderId="45" xfId="0" applyFont="1" applyBorder="1" applyAlignment="1">
      <alignment horizontal="right" vertical="center" wrapText="1"/>
    </xf>
    <xf numFmtId="0" fontId="39" fillId="0" borderId="55" xfId="0" applyFont="1" applyBorder="1" applyAlignment="1" applyProtection="1">
      <alignment horizontal="center" vertical="center"/>
      <protection locked="0"/>
    </xf>
    <xf numFmtId="0" fontId="39" fillId="0" borderId="49" xfId="0" applyFont="1" applyBorder="1" applyAlignment="1">
      <alignment horizontal="left" vertical="center"/>
    </xf>
    <xf numFmtId="0" fontId="39" fillId="0" borderId="49" xfId="0" applyFont="1" applyBorder="1" applyAlignment="1">
      <alignment horizontal="right"/>
    </xf>
    <xf numFmtId="0" fontId="39" fillId="0" borderId="50" xfId="0" applyFont="1" applyBorder="1" applyAlignment="1">
      <alignment horizontal="right"/>
    </xf>
    <xf numFmtId="0" fontId="39" fillId="0" borderId="51" xfId="0" applyFont="1" applyBorder="1" applyAlignment="1">
      <alignment horizontal="right"/>
    </xf>
    <xf numFmtId="0" fontId="43" fillId="0" borderId="41" xfId="0" applyFont="1" applyBorder="1" applyAlignment="1">
      <alignment horizontal="center" vertical="center"/>
    </xf>
    <xf numFmtId="0" fontId="43" fillId="0" borderId="42" xfId="0" applyFont="1" applyBorder="1" applyAlignment="1">
      <alignment horizontal="center" vertical="center"/>
    </xf>
    <xf numFmtId="0" fontId="43" fillId="0" borderId="43" xfId="0" applyFont="1" applyBorder="1" applyAlignment="1">
      <alignment horizontal="center" vertical="center"/>
    </xf>
    <xf numFmtId="0" fontId="11" fillId="5" borderId="41" xfId="0" applyFont="1" applyFill="1" applyBorder="1" applyAlignment="1">
      <alignment horizontal="left" vertical="center"/>
    </xf>
    <xf numFmtId="0" fontId="11" fillId="5" borderId="42" xfId="0" applyFont="1" applyFill="1" applyBorder="1" applyAlignment="1">
      <alignment horizontal="left" vertical="center"/>
    </xf>
    <xf numFmtId="0" fontId="11" fillId="5" borderId="43" xfId="0" applyFont="1" applyFill="1" applyBorder="1" applyAlignment="1">
      <alignment horizontal="left" vertical="center"/>
    </xf>
    <xf numFmtId="0" fontId="45" fillId="0" borderId="42" xfId="0" applyFont="1" applyBorder="1" applyAlignment="1">
      <alignment horizontal="center" vertical="center"/>
    </xf>
    <xf numFmtId="0" fontId="45" fillId="0" borderId="43" xfId="0" applyFont="1" applyBorder="1" applyAlignment="1">
      <alignment horizontal="center" vertical="center"/>
    </xf>
    <xf numFmtId="0" fontId="11" fillId="5" borderId="46" xfId="0" applyFont="1" applyFill="1" applyBorder="1" applyAlignment="1">
      <alignment horizontal="center" vertical="center" wrapText="1"/>
    </xf>
    <xf numFmtId="0" fontId="11" fillId="5" borderId="44" xfId="0" applyFont="1" applyFill="1" applyBorder="1" applyAlignment="1">
      <alignment horizontal="center" vertical="center" wrapText="1"/>
    </xf>
    <xf numFmtId="0" fontId="11" fillId="5" borderId="49" xfId="0" applyFont="1" applyFill="1" applyBorder="1" applyAlignment="1">
      <alignment horizontal="center" vertical="center" wrapText="1"/>
    </xf>
    <xf numFmtId="0" fontId="11" fillId="5" borderId="50" xfId="0" applyFont="1" applyFill="1" applyBorder="1" applyAlignment="1">
      <alignment horizontal="center" vertical="center" wrapText="1"/>
    </xf>
    <xf numFmtId="0" fontId="11" fillId="5" borderId="51" xfId="0" applyFont="1" applyFill="1" applyBorder="1" applyAlignment="1">
      <alignment horizontal="center" vertical="center" wrapText="1"/>
    </xf>
    <xf numFmtId="0" fontId="39" fillId="0" borderId="44" xfId="0" applyFont="1" applyBorder="1" applyAlignment="1">
      <alignment horizontal="right"/>
    </xf>
    <xf numFmtId="0" fontId="39" fillId="0" borderId="0" xfId="0" applyFont="1" applyAlignment="1">
      <alignment horizontal="right"/>
    </xf>
    <xf numFmtId="0" fontId="39" fillId="0" borderId="45" xfId="0" applyFont="1" applyBorder="1" applyAlignment="1">
      <alignment horizontal="right"/>
    </xf>
    <xf numFmtId="0" fontId="4" fillId="0" borderId="47" xfId="0" applyFont="1" applyBorder="1" applyAlignment="1" applyProtection="1">
      <alignment horizontal="center" vertical="center"/>
      <protection locked="0"/>
    </xf>
    <xf numFmtId="0" fontId="4" fillId="0" borderId="48" xfId="0" applyFont="1" applyBorder="1" applyAlignment="1" applyProtection="1">
      <alignment horizontal="center" vertical="center"/>
      <protection locked="0"/>
    </xf>
    <xf numFmtId="0" fontId="46" fillId="0" borderId="44" xfId="0" applyFont="1" applyBorder="1" applyAlignment="1">
      <alignment horizontal="right"/>
    </xf>
    <xf numFmtId="0" fontId="46" fillId="0" borderId="0" xfId="0" applyFont="1" applyAlignment="1">
      <alignment horizontal="right"/>
    </xf>
    <xf numFmtId="0" fontId="46" fillId="0" borderId="45" xfId="0" applyFont="1" applyBorder="1" applyAlignment="1">
      <alignment horizontal="right"/>
    </xf>
    <xf numFmtId="0" fontId="4" fillId="0" borderId="41" xfId="0" applyFont="1" applyBorder="1" applyAlignment="1">
      <alignment horizontal="center" vertical="center"/>
    </xf>
    <xf numFmtId="0" fontId="4" fillId="0" borderId="43" xfId="0" applyFont="1" applyBorder="1" applyAlignment="1">
      <alignment horizontal="center" vertical="center"/>
    </xf>
    <xf numFmtId="0" fontId="4" fillId="0" borderId="42" xfId="0" applyFont="1" applyBorder="1" applyAlignment="1">
      <alignment horizontal="center" vertical="center"/>
    </xf>
    <xf numFmtId="0" fontId="4" fillId="0" borderId="41" xfId="0" applyFont="1" applyBorder="1" applyAlignment="1">
      <alignment horizontal="left" vertical="center"/>
    </xf>
    <xf numFmtId="0" fontId="4" fillId="0" borderId="42" xfId="0" applyFont="1" applyBorder="1" applyAlignment="1">
      <alignment horizontal="left" vertical="center"/>
    </xf>
    <xf numFmtId="0" fontId="4" fillId="0" borderId="43" xfId="0" applyFont="1" applyBorder="1" applyAlignment="1">
      <alignment horizontal="left" vertical="center"/>
    </xf>
    <xf numFmtId="0" fontId="4" fillId="0" borderId="46" xfId="0" applyFont="1" applyBorder="1" applyAlignment="1" applyProtection="1">
      <alignment horizontal="center" vertical="center" wrapText="1"/>
      <protection locked="0"/>
    </xf>
    <xf numFmtId="0" fontId="4" fillId="0" borderId="47" xfId="0" applyFont="1" applyBorder="1" applyAlignment="1" applyProtection="1">
      <alignment horizontal="center" vertical="center" wrapText="1"/>
      <protection locked="0"/>
    </xf>
    <xf numFmtId="0" fontId="4" fillId="0" borderId="48" xfId="0" applyFont="1" applyBorder="1" applyAlignment="1" applyProtection="1">
      <alignment horizontal="center" vertical="center" wrapText="1"/>
      <protection locked="0"/>
    </xf>
    <xf numFmtId="0" fontId="4" fillId="0" borderId="44" xfId="0" applyFont="1" applyBorder="1" applyAlignment="1" applyProtection="1">
      <alignment horizontal="center" vertical="center" wrapText="1"/>
      <protection locked="0"/>
    </xf>
    <xf numFmtId="0" fontId="4" fillId="0" borderId="0" xfId="0" applyFont="1" applyAlignment="1" applyProtection="1">
      <alignment horizontal="center" vertical="center" wrapText="1"/>
      <protection locked="0"/>
    </xf>
    <xf numFmtId="0" fontId="4" fillId="0" borderId="45" xfId="0" applyFont="1" applyBorder="1" applyAlignment="1" applyProtection="1">
      <alignment horizontal="center" vertical="center" wrapText="1"/>
      <protection locked="0"/>
    </xf>
    <xf numFmtId="0" fontId="4" fillId="0" borderId="49" xfId="0" applyFont="1" applyBorder="1" applyAlignment="1" applyProtection="1">
      <alignment horizontal="center" vertical="center" wrapText="1"/>
      <protection locked="0"/>
    </xf>
    <xf numFmtId="0" fontId="4" fillId="0" borderId="50" xfId="0" applyFont="1" applyBorder="1" applyAlignment="1" applyProtection="1">
      <alignment horizontal="center" vertical="center" wrapText="1"/>
      <protection locked="0"/>
    </xf>
    <xf numFmtId="0" fontId="4" fillId="0" borderId="51" xfId="0" applyFont="1" applyBorder="1" applyAlignment="1" applyProtection="1">
      <alignment horizontal="center" vertical="center" wrapText="1"/>
      <protection locked="0"/>
    </xf>
    <xf numFmtId="0" fontId="50" fillId="6" borderId="10" xfId="0" applyFont="1" applyFill="1" applyBorder="1" applyAlignment="1">
      <alignment horizontal="left"/>
    </xf>
    <xf numFmtId="0" fontId="50" fillId="6" borderId="9" xfId="0" applyFont="1" applyFill="1" applyBorder="1" applyAlignment="1">
      <alignment horizontal="left"/>
    </xf>
    <xf numFmtId="0" fontId="51" fillId="6" borderId="9" xfId="0" applyFont="1" applyFill="1" applyBorder="1" applyAlignment="1">
      <alignment horizontal="left"/>
    </xf>
    <xf numFmtId="0" fontId="51" fillId="6" borderId="11" xfId="0" applyFont="1" applyFill="1" applyBorder="1" applyAlignment="1">
      <alignment horizontal="left"/>
    </xf>
    <xf numFmtId="0" fontId="4" fillId="0" borderId="42" xfId="0" applyFont="1" applyBorder="1" applyAlignment="1">
      <alignment horizontal="center"/>
    </xf>
    <xf numFmtId="0" fontId="4" fillId="0" borderId="43" xfId="0" applyFont="1" applyBorder="1" applyAlignment="1">
      <alignment horizontal="center"/>
    </xf>
    <xf numFmtId="0" fontId="4" fillId="5" borderId="41" xfId="0" applyFont="1" applyFill="1" applyBorder="1" applyAlignment="1">
      <alignment horizontal="center"/>
    </xf>
    <xf numFmtId="0" fontId="4" fillId="5" borderId="42" xfId="0" applyFont="1" applyFill="1" applyBorder="1" applyAlignment="1">
      <alignment horizontal="center"/>
    </xf>
    <xf numFmtId="0" fontId="4" fillId="5" borderId="43" xfId="0" applyFont="1" applyFill="1" applyBorder="1" applyAlignment="1">
      <alignment horizontal="center"/>
    </xf>
    <xf numFmtId="0" fontId="48" fillId="6" borderId="56" xfId="0" applyFont="1" applyFill="1" applyBorder="1" applyAlignment="1">
      <alignment horizontal="left"/>
    </xf>
    <xf numFmtId="0" fontId="48" fillId="6" borderId="57" xfId="0" applyFont="1" applyFill="1" applyBorder="1" applyAlignment="1">
      <alignment horizontal="left"/>
    </xf>
    <xf numFmtId="0" fontId="48" fillId="6" borderId="58" xfId="0" applyFont="1" applyFill="1" applyBorder="1" applyAlignment="1">
      <alignment horizontal="left"/>
    </xf>
    <xf numFmtId="0" fontId="49" fillId="6" borderId="59" xfId="0" applyFont="1" applyFill="1" applyBorder="1" applyAlignment="1">
      <alignment horizontal="left"/>
    </xf>
    <xf numFmtId="0" fontId="49" fillId="6" borderId="13" xfId="0" applyFont="1" applyFill="1" applyBorder="1" applyAlignment="1">
      <alignment horizontal="left"/>
    </xf>
    <xf numFmtId="0" fontId="49" fillId="6" borderId="60" xfId="0" applyFont="1" applyFill="1" applyBorder="1" applyAlignment="1">
      <alignment horizontal="left"/>
    </xf>
    <xf numFmtId="0" fontId="0" fillId="5" borderId="55" xfId="0" applyFill="1" applyBorder="1" applyAlignment="1">
      <alignment horizontal="center"/>
    </xf>
    <xf numFmtId="0" fontId="0" fillId="5" borderId="54" xfId="0" applyFill="1" applyBorder="1" applyAlignment="1">
      <alignment horizontal="center"/>
    </xf>
    <xf numFmtId="0" fontId="4" fillId="0" borderId="46" xfId="0" applyFont="1" applyBorder="1" applyAlignment="1">
      <alignment horizontal="right" wrapText="1"/>
    </xf>
    <xf numFmtId="0" fontId="4" fillId="0" borderId="48" xfId="0" applyFont="1" applyBorder="1" applyAlignment="1">
      <alignment horizontal="right" wrapText="1"/>
    </xf>
    <xf numFmtId="0" fontId="4" fillId="0" borderId="49" xfId="0" applyFont="1" applyBorder="1" applyAlignment="1">
      <alignment horizontal="right" wrapText="1"/>
    </xf>
    <xf numFmtId="0" fontId="4" fillId="0" borderId="45" xfId="0" applyFont="1" applyBorder="1" applyAlignment="1">
      <alignment horizontal="right" wrapText="1"/>
    </xf>
    <xf numFmtId="0" fontId="4" fillId="0" borderId="53" xfId="0" applyFont="1" applyBorder="1" applyAlignment="1">
      <alignment horizontal="center"/>
    </xf>
    <xf numFmtId="0" fontId="4" fillId="0" borderId="55" xfId="0" applyFont="1" applyBorder="1" applyAlignment="1">
      <alignment horizontal="center"/>
    </xf>
    <xf numFmtId="0" fontId="4" fillId="0" borderId="44" xfId="0" applyFont="1" applyBorder="1" applyAlignment="1">
      <alignment horizontal="center"/>
    </xf>
    <xf numFmtId="0" fontId="4" fillId="0" borderId="45" xfId="0" applyFont="1" applyBorder="1" applyAlignment="1">
      <alignment horizontal="center"/>
    </xf>
    <xf numFmtId="0" fontId="52" fillId="5" borderId="46" xfId="0" applyFont="1" applyFill="1" applyBorder="1" applyAlignment="1">
      <alignment horizontal="center"/>
    </xf>
    <xf numFmtId="0" fontId="52" fillId="5" borderId="47" xfId="0" applyFont="1" applyFill="1" applyBorder="1" applyAlignment="1">
      <alignment horizontal="center"/>
    </xf>
    <xf numFmtId="0" fontId="52" fillId="5" borderId="48" xfId="0" applyFont="1" applyFill="1" applyBorder="1" applyAlignment="1">
      <alignment horizontal="center"/>
    </xf>
    <xf numFmtId="0" fontId="4" fillId="5" borderId="44" xfId="0" applyFont="1" applyFill="1" applyBorder="1" applyAlignment="1">
      <alignment horizontal="center"/>
    </xf>
    <xf numFmtId="0" fontId="4" fillId="5" borderId="50" xfId="0" applyFont="1" applyFill="1" applyBorder="1" applyAlignment="1">
      <alignment horizontal="center"/>
    </xf>
    <xf numFmtId="0" fontId="4" fillId="5" borderId="51" xfId="0" applyFont="1" applyFill="1" applyBorder="1" applyAlignment="1">
      <alignment horizontal="center"/>
    </xf>
    <xf numFmtId="0" fontId="4" fillId="0" borderId="46" xfId="0" applyFont="1" applyBorder="1" applyAlignment="1">
      <alignment horizontal="center"/>
    </xf>
    <xf numFmtId="0" fontId="4" fillId="0" borderId="48" xfId="0" applyFont="1" applyBorder="1" applyAlignment="1">
      <alignment horizontal="center"/>
    </xf>
    <xf numFmtId="0" fontId="4" fillId="0" borderId="47" xfId="0" applyFont="1" applyBorder="1" applyAlignment="1">
      <alignment horizontal="center"/>
    </xf>
    <xf numFmtId="0" fontId="13" fillId="0" borderId="44" xfId="0" applyFont="1" applyBorder="1" applyAlignment="1">
      <alignment horizontal="left" vertical="center"/>
    </xf>
    <xf numFmtId="0" fontId="13" fillId="0" borderId="45" xfId="0" applyFont="1" applyBorder="1" applyAlignment="1">
      <alignment horizontal="left" vertical="center"/>
    </xf>
    <xf numFmtId="0" fontId="39" fillId="0" borderId="44" xfId="0" applyFont="1" applyBorder="1" applyAlignment="1" applyProtection="1">
      <alignment horizontal="center" vertical="center" wrapText="1"/>
      <protection locked="0"/>
    </xf>
    <xf numFmtId="0" fontId="39" fillId="0" borderId="0" xfId="0" applyFont="1" applyAlignment="1" applyProtection="1">
      <alignment horizontal="center" vertical="center" wrapText="1"/>
      <protection locked="0"/>
    </xf>
    <xf numFmtId="0" fontId="39" fillId="0" borderId="45" xfId="0" applyFont="1" applyBorder="1" applyAlignment="1" applyProtection="1">
      <alignment horizontal="center" vertical="center" wrapText="1"/>
      <protection locked="0"/>
    </xf>
    <xf numFmtId="0" fontId="39" fillId="0" borderId="49" xfId="0" applyFont="1" applyBorder="1" applyAlignment="1" applyProtection="1">
      <alignment horizontal="center" vertical="center" wrapText="1"/>
      <protection locked="0"/>
    </xf>
    <xf numFmtId="0" fontId="39" fillId="0" borderId="50" xfId="0" applyFont="1" applyBorder="1" applyAlignment="1" applyProtection="1">
      <alignment horizontal="center" vertical="center" wrapText="1"/>
      <protection locked="0"/>
    </xf>
    <xf numFmtId="0" fontId="39" fillId="0" borderId="51" xfId="0" applyFont="1" applyBorder="1" applyAlignment="1" applyProtection="1">
      <alignment horizontal="center" vertical="center" wrapText="1"/>
      <protection locked="0"/>
    </xf>
    <xf numFmtId="2" fontId="11" fillId="5" borderId="46" xfId="0" applyNumberFormat="1" applyFont="1" applyFill="1" applyBorder="1" applyAlignment="1">
      <alignment horizontal="center"/>
    </xf>
    <xf numFmtId="2" fontId="11" fillId="5" borderId="47" xfId="0" applyNumberFormat="1" applyFont="1" applyFill="1" applyBorder="1" applyAlignment="1">
      <alignment horizontal="center"/>
    </xf>
    <xf numFmtId="2" fontId="11" fillId="5" borderId="48" xfId="0" applyNumberFormat="1" applyFont="1" applyFill="1" applyBorder="1" applyAlignment="1">
      <alignment horizontal="center"/>
    </xf>
    <xf numFmtId="0" fontId="4" fillId="0" borderId="46" xfId="0" applyFont="1" applyBorder="1" applyAlignment="1">
      <alignment horizontal="left"/>
    </xf>
    <xf numFmtId="0" fontId="4" fillId="0" borderId="48" xfId="0" applyFont="1" applyBorder="1" applyAlignment="1">
      <alignment horizontal="left"/>
    </xf>
    <xf numFmtId="0" fontId="4" fillId="0" borderId="49" xfId="0" applyFont="1" applyBorder="1" applyAlignment="1">
      <alignment horizontal="left"/>
    </xf>
    <xf numFmtId="0" fontId="4" fillId="0" borderId="51" xfId="0" applyFont="1" applyBorder="1" applyAlignment="1">
      <alignment horizontal="left"/>
    </xf>
    <xf numFmtId="0" fontId="4" fillId="0" borderId="44" xfId="0" applyFont="1" applyBorder="1" applyAlignment="1">
      <alignment horizontal="left" vertical="center" wrapText="1"/>
    </xf>
    <xf numFmtId="0" fontId="4" fillId="0" borderId="45" xfId="0" applyFont="1" applyBorder="1" applyAlignment="1">
      <alignment horizontal="left" vertical="center" wrapText="1"/>
    </xf>
    <xf numFmtId="0" fontId="4" fillId="0" borderId="45" xfId="0" applyFont="1" applyBorder="1" applyAlignment="1">
      <alignment horizontal="left" vertical="center"/>
    </xf>
    <xf numFmtId="0" fontId="4" fillId="0" borderId="49" xfId="0" applyFont="1" applyBorder="1" applyAlignment="1">
      <alignment horizontal="left" vertical="center"/>
    </xf>
    <xf numFmtId="0" fontId="4" fillId="0" borderId="50" xfId="0" applyFont="1" applyBorder="1" applyAlignment="1">
      <alignment horizontal="left" vertical="center"/>
    </xf>
    <xf numFmtId="0" fontId="4" fillId="0" borderId="51" xfId="0" applyFont="1" applyBorder="1" applyAlignment="1">
      <alignment horizontal="left" vertical="center"/>
    </xf>
    <xf numFmtId="0" fontId="53" fillId="5" borderId="46" xfId="0" applyFont="1" applyFill="1" applyBorder="1" applyAlignment="1">
      <alignment horizontal="center" vertical="center" wrapText="1"/>
    </xf>
    <xf numFmtId="0" fontId="53" fillId="5" borderId="47" xfId="0" applyFont="1" applyFill="1" applyBorder="1" applyAlignment="1">
      <alignment horizontal="center" vertical="center" wrapText="1"/>
    </xf>
    <xf numFmtId="0" fontId="53" fillId="5" borderId="48" xfId="0" applyFont="1" applyFill="1" applyBorder="1" applyAlignment="1">
      <alignment horizontal="center" vertical="center" wrapText="1"/>
    </xf>
    <xf numFmtId="0" fontId="53" fillId="5" borderId="44" xfId="0" applyFont="1" applyFill="1" applyBorder="1" applyAlignment="1">
      <alignment horizontal="center" vertical="center" wrapText="1"/>
    </xf>
    <xf numFmtId="0" fontId="53" fillId="5" borderId="45" xfId="0" applyFont="1" applyFill="1" applyBorder="1" applyAlignment="1">
      <alignment horizontal="center" vertical="center" wrapText="1"/>
    </xf>
    <xf numFmtId="0" fontId="4" fillId="0" borderId="44" xfId="0" applyFont="1" applyBorder="1" applyAlignment="1">
      <alignment horizontal="center" wrapText="1"/>
    </xf>
    <xf numFmtId="0" fontId="4" fillId="0" borderId="0" xfId="0" applyFont="1" applyAlignment="1">
      <alignment horizontal="center" wrapText="1"/>
    </xf>
    <xf numFmtId="0" fontId="4" fillId="0" borderId="49" xfId="0" applyFont="1" applyBorder="1" applyAlignment="1">
      <alignment horizontal="center"/>
    </xf>
    <xf numFmtId="0" fontId="4" fillId="0" borderId="50" xfId="0" applyFont="1" applyBorder="1" applyAlignment="1">
      <alignment horizontal="center"/>
    </xf>
    <xf numFmtId="0" fontId="0" fillId="0" borderId="46" xfId="0" applyBorder="1" applyAlignment="1">
      <alignment horizontal="center"/>
    </xf>
    <xf numFmtId="0" fontId="0" fillId="0" borderId="47" xfId="0" applyBorder="1" applyAlignment="1">
      <alignment horizontal="center"/>
    </xf>
    <xf numFmtId="0" fontId="0" fillId="0" borderId="48" xfId="0" applyBorder="1" applyAlignment="1">
      <alignment horizontal="center"/>
    </xf>
    <xf numFmtId="0" fontId="0" fillId="0" borderId="44" xfId="0" applyBorder="1" applyAlignment="1">
      <alignment horizontal="center"/>
    </xf>
    <xf numFmtId="0" fontId="0" fillId="0" borderId="45" xfId="0" applyBorder="1" applyAlignment="1">
      <alignment horizontal="center"/>
    </xf>
    <xf numFmtId="0" fontId="0" fillId="0" borderId="49" xfId="0" applyBorder="1" applyAlignment="1">
      <alignment horizontal="center"/>
    </xf>
    <xf numFmtId="0" fontId="0" fillId="0" borderId="50" xfId="0" applyBorder="1" applyAlignment="1">
      <alignment horizontal="center"/>
    </xf>
    <xf numFmtId="0" fontId="0" fillId="0" borderId="51" xfId="0" applyBorder="1" applyAlignment="1">
      <alignment horizontal="center"/>
    </xf>
    <xf numFmtId="0" fontId="4" fillId="0" borderId="51" xfId="0" applyFont="1" applyBorder="1" applyAlignment="1">
      <alignment horizontal="center"/>
    </xf>
    <xf numFmtId="0" fontId="4" fillId="0" borderId="41" xfId="0" applyFont="1" applyBorder="1" applyAlignment="1">
      <alignment horizontal="right"/>
    </xf>
    <xf numFmtId="0" fontId="4" fillId="0" borderId="42" xfId="0" applyFont="1" applyBorder="1" applyAlignment="1">
      <alignment horizontal="right"/>
    </xf>
    <xf numFmtId="0" fontId="4" fillId="5" borderId="61" xfId="0" applyFont="1" applyFill="1" applyBorder="1" applyAlignment="1">
      <alignment horizontal="center"/>
    </xf>
    <xf numFmtId="0" fontId="4" fillId="5" borderId="62" xfId="0" applyFont="1" applyFill="1" applyBorder="1" applyAlignment="1">
      <alignment horizontal="center"/>
    </xf>
    <xf numFmtId="0" fontId="4" fillId="5" borderId="63" xfId="0" applyFont="1" applyFill="1" applyBorder="1" applyAlignment="1">
      <alignment horizontal="center"/>
    </xf>
    <xf numFmtId="0" fontId="4" fillId="0" borderId="50" xfId="0" applyFont="1" applyBorder="1" applyAlignment="1" applyProtection="1">
      <alignment horizontal="center" vertical="center"/>
      <protection locked="0"/>
    </xf>
    <xf numFmtId="1" fontId="4" fillId="0" borderId="50" xfId="0" applyNumberFormat="1" applyFont="1" applyBorder="1" applyAlignment="1" applyProtection="1">
      <alignment horizontal="center" vertical="center"/>
      <protection locked="0"/>
    </xf>
    <xf numFmtId="1" fontId="4" fillId="0" borderId="51" xfId="0" applyNumberFormat="1" applyFont="1" applyBorder="1" applyAlignment="1" applyProtection="1">
      <alignment horizontal="center" vertical="center"/>
      <protection locked="0"/>
    </xf>
    <xf numFmtId="167" fontId="4" fillId="0" borderId="0" xfId="2" applyNumberFormat="1" applyFont="1" applyBorder="1" applyAlignment="1" applyProtection="1">
      <alignment horizontal="center"/>
    </xf>
    <xf numFmtId="0" fontId="55" fillId="5" borderId="41" xfId="0" applyFont="1" applyFill="1" applyBorder="1" applyAlignment="1">
      <alignment horizontal="left" vertical="center" wrapText="1"/>
    </xf>
    <xf numFmtId="0" fontId="55" fillId="5" borderId="42" xfId="0" applyFont="1" applyFill="1" applyBorder="1" applyAlignment="1">
      <alignment horizontal="left" vertical="center" wrapText="1"/>
    </xf>
    <xf numFmtId="0" fontId="55" fillId="5" borderId="43" xfId="0" applyFont="1" applyFill="1" applyBorder="1" applyAlignment="1">
      <alignment horizontal="left" vertical="center" wrapText="1"/>
    </xf>
    <xf numFmtId="1" fontId="4" fillId="0" borderId="0" xfId="0" applyNumberFormat="1" applyFont="1" applyAlignment="1">
      <alignment horizontal="center"/>
    </xf>
    <xf numFmtId="1" fontId="4" fillId="0" borderId="0" xfId="0" applyNumberFormat="1" applyFont="1" applyAlignment="1" applyProtection="1">
      <alignment horizontal="center"/>
      <protection locked="0"/>
    </xf>
    <xf numFmtId="0" fontId="4" fillId="0" borderId="0" xfId="0" applyFont="1" applyAlignment="1" applyProtection="1">
      <alignment horizontal="center"/>
      <protection locked="0"/>
    </xf>
    <xf numFmtId="0" fontId="11" fillId="5" borderId="46" xfId="0" applyFont="1" applyFill="1" applyBorder="1" applyAlignment="1">
      <alignment horizontal="left"/>
    </xf>
    <xf numFmtId="0" fontId="11" fillId="5" borderId="47" xfId="0" applyFont="1" applyFill="1" applyBorder="1" applyAlignment="1">
      <alignment horizontal="left"/>
    </xf>
    <xf numFmtId="0" fontId="11" fillId="5" borderId="48" xfId="0" applyFont="1" applyFill="1" applyBorder="1" applyAlignment="1">
      <alignment horizontal="left"/>
    </xf>
    <xf numFmtId="0" fontId="13" fillId="0" borderId="47" xfId="0" applyFont="1" applyBorder="1" applyAlignment="1">
      <alignment horizontal="center" vertical="center" wrapText="1"/>
    </xf>
    <xf numFmtId="0" fontId="14" fillId="0" borderId="47" xfId="0" applyFont="1" applyBorder="1" applyAlignment="1">
      <alignment horizontal="center" vertical="center" wrapText="1"/>
    </xf>
    <xf numFmtId="1" fontId="4" fillId="5" borderId="41" xfId="0" applyNumberFormat="1" applyFont="1" applyFill="1" applyBorder="1" applyAlignment="1">
      <alignment horizontal="center"/>
    </xf>
    <xf numFmtId="1" fontId="4" fillId="5" borderId="42" xfId="0" applyNumberFormat="1" applyFont="1" applyFill="1" applyBorder="1" applyAlignment="1">
      <alignment horizontal="center"/>
    </xf>
    <xf numFmtId="0" fontId="4" fillId="0" borderId="49" xfId="0" applyFont="1" applyBorder="1" applyAlignment="1">
      <alignment horizontal="left" vertical="center" wrapText="1"/>
    </xf>
    <xf numFmtId="0" fontId="4" fillId="0" borderId="50" xfId="0" applyFont="1" applyBorder="1" applyAlignment="1">
      <alignment horizontal="left" vertical="center" wrapText="1"/>
    </xf>
    <xf numFmtId="0" fontId="13" fillId="0" borderId="41" xfId="0" applyFont="1" applyBorder="1" applyAlignment="1">
      <alignment horizontal="left" vertical="center" wrapText="1"/>
    </xf>
    <xf numFmtId="0" fontId="13" fillId="0" borderId="42" xfId="0" applyFont="1" applyBorder="1" applyAlignment="1">
      <alignment horizontal="left" vertical="center" wrapText="1"/>
    </xf>
    <xf numFmtId="0" fontId="13" fillId="0" borderId="43" xfId="0" applyFont="1" applyBorder="1" applyAlignment="1">
      <alignment horizontal="left" vertical="center" wrapText="1"/>
    </xf>
    <xf numFmtId="1" fontId="4" fillId="0" borderId="42" xfId="0" applyNumberFormat="1" applyFont="1" applyBorder="1" applyAlignment="1">
      <alignment horizontal="center"/>
    </xf>
    <xf numFmtId="1" fontId="4" fillId="0" borderId="43" xfId="0" applyNumberFormat="1" applyFont="1" applyBorder="1" applyAlignment="1">
      <alignment horizontal="center"/>
    </xf>
    <xf numFmtId="0" fontId="11" fillId="5" borderId="41" xfId="0" applyFont="1" applyFill="1" applyBorder="1" applyAlignment="1">
      <alignment horizontal="left"/>
    </xf>
    <xf numFmtId="0" fontId="11" fillId="5" borderId="42" xfId="0" applyFont="1" applyFill="1" applyBorder="1" applyAlignment="1">
      <alignment horizontal="left"/>
    </xf>
    <xf numFmtId="0" fontId="11" fillId="5" borderId="43" xfId="0" applyFont="1" applyFill="1" applyBorder="1" applyAlignment="1">
      <alignment horizontal="left"/>
    </xf>
    <xf numFmtId="0" fontId="9" fillId="2" borderId="46" xfId="0" applyFont="1" applyFill="1" applyBorder="1" applyAlignment="1">
      <alignment horizontal="left"/>
    </xf>
    <xf numFmtId="0" fontId="9" fillId="2" borderId="47" xfId="0" applyFont="1" applyFill="1" applyBorder="1" applyAlignment="1">
      <alignment horizontal="left"/>
    </xf>
    <xf numFmtId="0" fontId="9" fillId="2" borderId="48" xfId="0" applyFont="1" applyFill="1" applyBorder="1" applyAlignment="1">
      <alignment horizontal="left"/>
    </xf>
    <xf numFmtId="1" fontId="4" fillId="5" borderId="43" xfId="0" applyNumberFormat="1" applyFont="1" applyFill="1" applyBorder="1" applyAlignment="1">
      <alignment horizontal="center"/>
    </xf>
    <xf numFmtId="0" fontId="4" fillId="5" borderId="49" xfId="0" applyFont="1" applyFill="1" applyBorder="1" applyAlignment="1">
      <alignment horizontal="center" vertical="center" wrapText="1"/>
    </xf>
    <xf numFmtId="0" fontId="4" fillId="5" borderId="50" xfId="0" applyFont="1" applyFill="1" applyBorder="1" applyAlignment="1">
      <alignment horizontal="center" vertical="center" wrapText="1"/>
    </xf>
    <xf numFmtId="0" fontId="4" fillId="5" borderId="51" xfId="0" applyFont="1" applyFill="1" applyBorder="1" applyAlignment="1">
      <alignment horizontal="center" vertical="center" wrapText="1"/>
    </xf>
    <xf numFmtId="0" fontId="48" fillId="6" borderId="64" xfId="0" applyFont="1" applyFill="1" applyBorder="1" applyAlignment="1">
      <alignment horizontal="left"/>
    </xf>
    <xf numFmtId="0" fontId="48" fillId="6" borderId="65" xfId="0" applyFont="1" applyFill="1" applyBorder="1" applyAlignment="1">
      <alignment horizontal="left"/>
    </xf>
    <xf numFmtId="0" fontId="48" fillId="6" borderId="66" xfId="0" applyFont="1" applyFill="1" applyBorder="1" applyAlignment="1">
      <alignment horizontal="left"/>
    </xf>
    <xf numFmtId="0" fontId="49" fillId="6" borderId="67" xfId="0" applyFont="1" applyFill="1" applyBorder="1" applyAlignment="1">
      <alignment horizontal="left"/>
    </xf>
    <xf numFmtId="0" fontId="49" fillId="6" borderId="68" xfId="0" applyFont="1" applyFill="1" applyBorder="1" applyAlignment="1">
      <alignment horizontal="left"/>
    </xf>
    <xf numFmtId="0" fontId="49" fillId="6" borderId="69" xfId="0" applyFont="1" applyFill="1" applyBorder="1" applyAlignment="1">
      <alignment horizontal="left"/>
    </xf>
    <xf numFmtId="0" fontId="51" fillId="6" borderId="50" xfId="0" applyFont="1" applyFill="1" applyBorder="1" applyAlignment="1">
      <alignment horizontal="left"/>
    </xf>
    <xf numFmtId="0" fontId="51" fillId="6" borderId="51" xfId="0" applyFont="1" applyFill="1" applyBorder="1" applyAlignment="1">
      <alignment horizontal="left"/>
    </xf>
    <xf numFmtId="0" fontId="4" fillId="0" borderId="0" xfId="0" applyFont="1" applyAlignment="1" applyProtection="1">
      <alignment horizontal="center"/>
      <protection hidden="1"/>
    </xf>
    <xf numFmtId="0" fontId="11" fillId="5" borderId="44" xfId="0" applyFont="1" applyFill="1" applyBorder="1" applyAlignment="1">
      <alignment horizontal="left"/>
    </xf>
    <xf numFmtId="0" fontId="11" fillId="5" borderId="0" xfId="0" applyFont="1" applyFill="1" applyAlignment="1">
      <alignment horizontal="left"/>
    </xf>
    <xf numFmtId="0" fontId="11" fillId="5" borderId="45" xfId="0" applyFont="1" applyFill="1" applyBorder="1" applyAlignment="1">
      <alignment horizontal="left"/>
    </xf>
    <xf numFmtId="0" fontId="4" fillId="0" borderId="46" xfId="0" applyFont="1" applyBorder="1" applyAlignment="1">
      <alignment horizontal="center" vertical="center"/>
    </xf>
    <xf numFmtId="0" fontId="4" fillId="0" borderId="47" xfId="0" applyFont="1" applyBorder="1" applyAlignment="1">
      <alignment horizontal="center" vertical="center"/>
    </xf>
    <xf numFmtId="0" fontId="4" fillId="0" borderId="48" xfId="0" applyFont="1" applyBorder="1" applyAlignment="1">
      <alignment horizontal="center" vertical="center"/>
    </xf>
    <xf numFmtId="168" fontId="4" fillId="0" borderId="0" xfId="0" applyNumberFormat="1" applyFont="1" applyAlignment="1" applyProtection="1">
      <alignment horizontal="center" vertical="center"/>
      <protection locked="0"/>
    </xf>
    <xf numFmtId="168" fontId="4" fillId="0" borderId="45" xfId="0" applyNumberFormat="1" applyFont="1" applyBorder="1" applyAlignment="1" applyProtection="1">
      <alignment horizontal="center" vertical="center"/>
      <protection locked="0"/>
    </xf>
    <xf numFmtId="0" fontId="4" fillId="0" borderId="51" xfId="0" applyFont="1" applyBorder="1" applyAlignment="1" applyProtection="1">
      <alignment horizontal="center" vertical="center"/>
      <protection locked="0"/>
    </xf>
  </cellXfs>
  <cellStyles count="3">
    <cellStyle name="Comma" xfId="2" builtinId="3"/>
    <cellStyle name="Hyperlink" xfId="1" builtinId="8"/>
    <cellStyle name="Normal" xfId="0" builtinId="0"/>
  </cellStyles>
  <dxfs count="13">
    <dxf>
      <font>
        <b/>
        <i val="0"/>
        <strike val="0"/>
        <color rgb="FFFF0000"/>
      </font>
    </dxf>
    <dxf>
      <font>
        <b/>
        <i val="0"/>
        <strike val="0"/>
        <color rgb="FFFF0000"/>
      </font>
    </dxf>
    <dxf>
      <fill>
        <patternFill>
          <bgColor rgb="FFFF7C80"/>
        </patternFill>
      </fill>
    </dxf>
    <dxf>
      <fill>
        <patternFill>
          <bgColor rgb="FFFF7C80"/>
        </patternFill>
      </fill>
    </dxf>
    <dxf>
      <fill>
        <patternFill>
          <bgColor rgb="FFFFFFCC"/>
        </patternFill>
      </fill>
    </dxf>
    <dxf>
      <fill>
        <patternFill>
          <bgColor rgb="FFFFFFCC"/>
        </patternFill>
      </fill>
    </dxf>
    <dxf>
      <fill>
        <patternFill>
          <bgColor rgb="FFFFFFCC"/>
        </patternFill>
      </fill>
    </dxf>
    <dxf>
      <fill>
        <patternFill>
          <bgColor rgb="FFFF7C80"/>
        </patternFill>
      </fill>
    </dxf>
    <dxf>
      <fill>
        <patternFill>
          <bgColor rgb="FFFF7C80"/>
        </patternFill>
      </fill>
    </dxf>
    <dxf>
      <fill>
        <patternFill>
          <bgColor rgb="FFFF7C80"/>
        </patternFill>
      </fill>
    </dxf>
    <dxf>
      <fill>
        <patternFill>
          <bgColor rgb="FFFFFFCC"/>
        </patternFill>
      </fill>
    </dxf>
    <dxf>
      <fill>
        <patternFill>
          <bgColor rgb="FFFF7C80"/>
        </patternFill>
      </fill>
    </dxf>
    <dxf>
      <fill>
        <patternFill>
          <bgColor rgb="FFFFFFCC"/>
        </patternFill>
      </fill>
    </dxf>
  </dxfs>
  <tableStyles count="0" defaultTableStyle="TableStyleMedium2" defaultPivotStyle="PivotStyleLight16"/>
  <colors>
    <mruColors>
      <color rgb="FF439539"/>
      <color rgb="FFC7DC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6.jpeg"/></Relationships>
</file>

<file path=xl/drawings/drawing1.xml><?xml version="1.0" encoding="utf-8"?>
<xdr:wsDr xmlns:xdr="http://schemas.openxmlformats.org/drawingml/2006/spreadsheetDrawing" xmlns:a="http://schemas.openxmlformats.org/drawingml/2006/main">
  <xdr:twoCellAnchor>
    <xdr:from>
      <xdr:col>29</xdr:col>
      <xdr:colOff>68308</xdr:colOff>
      <xdr:row>68</xdr:row>
      <xdr:rowOff>12124</xdr:rowOff>
    </xdr:from>
    <xdr:to>
      <xdr:col>36</xdr:col>
      <xdr:colOff>68308</xdr:colOff>
      <xdr:row>69</xdr:row>
      <xdr:rowOff>165187</xdr:rowOff>
    </xdr:to>
    <xdr:pic>
      <xdr:nvPicPr>
        <xdr:cNvPr id="2" name="image1.png">
          <a:extLst>
            <a:ext uri="{FF2B5EF4-FFF2-40B4-BE49-F238E27FC236}">
              <a16:creationId xmlns:a16="http://schemas.microsoft.com/office/drawing/2014/main" id="{54E92140-F460-4CC4-B171-05EFC518D0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77498" y="8670021"/>
          <a:ext cx="1287517" cy="3501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36786</xdr:colOff>
      <xdr:row>0</xdr:row>
      <xdr:rowOff>131380</xdr:rowOff>
    </xdr:from>
    <xdr:to>
      <xdr:col>36</xdr:col>
      <xdr:colOff>55966</xdr:colOff>
      <xdr:row>5</xdr:row>
      <xdr:rowOff>74514</xdr:rowOff>
    </xdr:to>
    <xdr:pic>
      <xdr:nvPicPr>
        <xdr:cNvPr id="4" name="Picture 3">
          <a:extLst>
            <a:ext uri="{FF2B5EF4-FFF2-40B4-BE49-F238E27FC236}">
              <a16:creationId xmlns:a16="http://schemas.microsoft.com/office/drawing/2014/main" id="{2FDE1000-2D1C-2705-03B9-223262E3055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17779" y="131380"/>
          <a:ext cx="938835" cy="8470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1</xdr:col>
      <xdr:colOff>26669</xdr:colOff>
      <xdr:row>0</xdr:row>
      <xdr:rowOff>21981</xdr:rowOff>
    </xdr:from>
    <xdr:to>
      <xdr:col>37</xdr:col>
      <xdr:colOff>72390</xdr:colOff>
      <xdr:row>7</xdr:row>
      <xdr:rowOff>1979</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80477" y="21981"/>
          <a:ext cx="1144759" cy="1027748"/>
        </a:xfrm>
        <a:prstGeom prst="rect">
          <a:avLst/>
        </a:prstGeom>
      </xdr:spPr>
    </xdr:pic>
    <xdr:clientData/>
  </xdr:twoCellAnchor>
  <xdr:twoCellAnchor>
    <xdr:from>
      <xdr:col>27</xdr:col>
      <xdr:colOff>79144</xdr:colOff>
      <xdr:row>58</xdr:row>
      <xdr:rowOff>20162</xdr:rowOff>
    </xdr:from>
    <xdr:to>
      <xdr:col>36</xdr:col>
      <xdr:colOff>161864</xdr:colOff>
      <xdr:row>59</xdr:row>
      <xdr:rowOff>285750</xdr:rowOff>
    </xdr:to>
    <xdr:pic>
      <xdr:nvPicPr>
        <xdr:cNvPr id="2" name="image1.png">
          <a:extLst>
            <a:ext uri="{FF2B5EF4-FFF2-40B4-BE49-F238E27FC236}">
              <a16:creationId xmlns:a16="http://schemas.microsoft.com/office/drawing/2014/main" id="{CF65EF5E-1453-40F2-93FB-60962E15438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00259" y="9017624"/>
          <a:ext cx="1731278" cy="463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41516</xdr:colOff>
      <xdr:row>1</xdr:row>
      <xdr:rowOff>17585</xdr:rowOff>
    </xdr:from>
    <xdr:to>
      <xdr:col>23</xdr:col>
      <xdr:colOff>212529</xdr:colOff>
      <xdr:row>5</xdr:row>
      <xdr:rowOff>21687</xdr:rowOff>
    </xdr:to>
    <xdr:pic>
      <xdr:nvPicPr>
        <xdr:cNvPr id="8" name="Picture 7">
          <a:extLst>
            <a:ext uri="{FF2B5EF4-FFF2-40B4-BE49-F238E27FC236}">
              <a16:creationId xmlns:a16="http://schemas.microsoft.com/office/drawing/2014/main" id="{B9AE60B1-A366-44EB-98C6-F770324E47C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49947" y="76200"/>
          <a:ext cx="1086683" cy="97301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4</xdr:col>
      <xdr:colOff>80791</xdr:colOff>
      <xdr:row>0</xdr:row>
      <xdr:rowOff>0</xdr:rowOff>
    </xdr:from>
    <xdr:to>
      <xdr:col>37</xdr:col>
      <xdr:colOff>179282</xdr:colOff>
      <xdr:row>2</xdr:row>
      <xdr:rowOff>10886</xdr:rowOff>
    </xdr:to>
    <xdr:pic>
      <xdr:nvPicPr>
        <xdr:cNvPr id="2" name="Picture 1">
          <a:extLst>
            <a:ext uri="{FF2B5EF4-FFF2-40B4-BE49-F238E27FC236}">
              <a16:creationId xmlns:a16="http://schemas.microsoft.com/office/drawing/2014/main" id="{24001996-ABB4-4295-ACC2-93E54C15BC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76791" y="0"/>
          <a:ext cx="647131" cy="56714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16</xdr:col>
      <xdr:colOff>285750</xdr:colOff>
      <xdr:row>44</xdr:row>
      <xdr:rowOff>42073</xdr:rowOff>
    </xdr:from>
    <xdr:ext cx="683491" cy="428254"/>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19700" y="9147973"/>
          <a:ext cx="683491" cy="428254"/>
        </a:xfrm>
        <a:prstGeom prst="rect">
          <a:avLst/>
        </a:prstGeom>
      </xdr:spPr>
    </xdr:pic>
    <xdr:clientData/>
  </xdr:oneCellAnchor>
  <xdr:oneCellAnchor>
    <xdr:from>
      <xdr:col>16</xdr:col>
      <xdr:colOff>285750</xdr:colOff>
      <xdr:row>91</xdr:row>
      <xdr:rowOff>42073</xdr:rowOff>
    </xdr:from>
    <xdr:ext cx="683491" cy="428254"/>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19700" y="17987173"/>
          <a:ext cx="683491" cy="428254"/>
        </a:xfrm>
        <a:prstGeom prst="rect">
          <a:avLst/>
        </a:prstGeom>
      </xdr:spPr>
    </xdr:pic>
    <xdr:clientData/>
  </xdr:oneCellAnchor>
  <xdr:twoCellAnchor editAs="oneCell">
    <xdr:from>
      <xdr:col>16</xdr:col>
      <xdr:colOff>156481</xdr:colOff>
      <xdr:row>0</xdr:row>
      <xdr:rowOff>0</xdr:rowOff>
    </xdr:from>
    <xdr:to>
      <xdr:col>18</xdr:col>
      <xdr:colOff>265337</xdr:colOff>
      <xdr:row>3</xdr:row>
      <xdr:rowOff>13365</xdr:rowOff>
    </xdr:to>
    <xdr:pic>
      <xdr:nvPicPr>
        <xdr:cNvPr id="6" name="Picture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129892" y="0"/>
          <a:ext cx="836839" cy="754954"/>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ResidentialEEApplications@ameren.com"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mailto:ResidentialEEApplications@ameren.com"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irs.gov/pub/irs-prior/i5695--2023.pdf" TargetMode="External"/><Relationship Id="rId1" Type="http://schemas.openxmlformats.org/officeDocument/2006/relationships/hyperlink" Target="https://www.irs.gov/pub/irs-prior/f5695--2023.pdf" TargetMode="Externa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5.xml"/><Relationship Id="rId1" Type="http://schemas.openxmlformats.org/officeDocument/2006/relationships/printerSettings" Target="../printerSettings/printerSettings6.bin"/><Relationship Id="rId4" Type="http://schemas.openxmlformats.org/officeDocument/2006/relationships/comments" Target="../comments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867D71-BCA2-4F81-937C-C290B30F4518}">
  <sheetPr codeName="Sheet6">
    <pageSetUpPr fitToPage="1"/>
  </sheetPr>
  <dimension ref="A1:FQ878"/>
  <sheetViews>
    <sheetView tabSelected="1" zoomScale="145" zoomScaleNormal="145" workbookViewId="0">
      <selection activeCell="F9" sqref="F9:T9"/>
    </sheetView>
  </sheetViews>
  <sheetFormatPr defaultColWidth="108.7109375" defaultRowHeight="15" x14ac:dyDescent="0.25"/>
  <cols>
    <col min="1" max="1" width="0.85546875" customWidth="1"/>
    <col min="2" max="38" width="2.7109375" customWidth="1"/>
    <col min="39" max="39" width="0.85546875" customWidth="1"/>
    <col min="40" max="139" width="4.85546875" style="121" customWidth="1"/>
    <col min="140" max="173" width="108.7109375" style="121"/>
  </cols>
  <sheetData>
    <row r="1" spans="1:173" s="1" customFormat="1" ht="18" customHeight="1" x14ac:dyDescent="0.25">
      <c r="A1" s="118"/>
      <c r="B1" s="119" t="s">
        <v>0</v>
      </c>
      <c r="C1" s="118"/>
      <c r="D1" s="118"/>
      <c r="E1" s="118"/>
      <c r="F1" s="118"/>
      <c r="G1" s="118"/>
      <c r="H1" s="118"/>
      <c r="I1" s="118"/>
      <c r="J1" s="118"/>
      <c r="K1" s="118"/>
      <c r="L1" s="118"/>
      <c r="M1" s="118"/>
      <c r="N1" s="118"/>
      <c r="O1" s="118"/>
      <c r="P1" s="118"/>
      <c r="Q1" s="118"/>
      <c r="R1" s="118"/>
      <c r="S1" s="118"/>
      <c r="T1" s="118"/>
      <c r="U1" s="118"/>
      <c r="V1" s="118"/>
      <c r="W1" s="118"/>
      <c r="X1" s="118"/>
      <c r="Y1" s="118"/>
      <c r="Z1" s="118"/>
      <c r="AA1" s="118"/>
      <c r="AB1" s="118"/>
      <c r="AC1" s="118"/>
      <c r="AD1" s="118"/>
      <c r="AE1" s="118"/>
      <c r="AF1" s="118"/>
      <c r="AG1" s="118"/>
      <c r="AH1" s="118"/>
      <c r="AI1" s="118"/>
      <c r="AJ1" s="118"/>
      <c r="AK1" s="118"/>
      <c r="AL1" s="118"/>
      <c r="AM1" s="118"/>
      <c r="AN1" s="118"/>
      <c r="AO1" s="118"/>
      <c r="AP1" s="118"/>
      <c r="AQ1" s="118"/>
      <c r="AR1" s="118"/>
      <c r="AS1" s="118"/>
      <c r="AT1" s="118"/>
      <c r="AU1" s="118"/>
      <c r="AV1" s="118"/>
      <c r="AW1" s="118"/>
      <c r="AX1" s="118"/>
      <c r="AY1" s="118"/>
      <c r="AZ1" s="118"/>
      <c r="BA1" s="118"/>
      <c r="BB1" s="118"/>
      <c r="BC1" s="118"/>
      <c r="BD1" s="118"/>
      <c r="BE1" s="118"/>
      <c r="BF1" s="118"/>
      <c r="BG1" s="118"/>
      <c r="BH1" s="118"/>
      <c r="BI1" s="118"/>
      <c r="BJ1" s="118"/>
      <c r="BK1" s="118"/>
      <c r="BL1" s="118"/>
      <c r="BM1" s="118"/>
      <c r="BN1" s="118"/>
      <c r="BO1" s="118"/>
      <c r="BP1" s="118"/>
      <c r="BQ1" s="118"/>
      <c r="BR1" s="118"/>
      <c r="BS1" s="118"/>
      <c r="BT1" s="118"/>
      <c r="BU1" s="118"/>
      <c r="BV1" s="118"/>
      <c r="BW1" s="118"/>
      <c r="BX1" s="118"/>
      <c r="BY1" s="118"/>
      <c r="BZ1" s="118"/>
      <c r="CA1" s="118"/>
      <c r="CB1" s="118"/>
      <c r="CC1" s="118"/>
      <c r="CD1" s="118"/>
      <c r="CE1" s="118"/>
      <c r="CF1" s="118"/>
      <c r="CG1" s="118"/>
      <c r="CH1" s="118"/>
      <c r="CI1" s="118"/>
      <c r="CJ1" s="118"/>
      <c r="CK1" s="118"/>
      <c r="CL1" s="118"/>
      <c r="CM1" s="118"/>
      <c r="CN1" s="118"/>
      <c r="CO1" s="118"/>
      <c r="CP1" s="118"/>
      <c r="CQ1" s="118"/>
      <c r="CR1" s="118"/>
      <c r="CS1" s="118"/>
      <c r="CT1" s="118"/>
      <c r="CU1" s="118"/>
      <c r="CV1" s="118"/>
      <c r="CW1" s="118"/>
      <c r="CX1" s="118"/>
      <c r="CY1" s="118"/>
      <c r="CZ1" s="118"/>
      <c r="DA1" s="118"/>
      <c r="DB1" s="118"/>
      <c r="DC1" s="118"/>
      <c r="DD1" s="118"/>
      <c r="DE1" s="118"/>
      <c r="DF1" s="118"/>
      <c r="DG1" s="118"/>
      <c r="DH1" s="118"/>
      <c r="DI1" s="118"/>
      <c r="DJ1" s="118"/>
      <c r="DK1" s="118"/>
      <c r="DL1" s="118"/>
      <c r="DM1" s="118"/>
      <c r="DN1" s="118"/>
      <c r="DO1" s="118"/>
      <c r="DP1" s="118"/>
      <c r="DQ1" s="118"/>
      <c r="DR1" s="118"/>
      <c r="DS1" s="118"/>
      <c r="DT1" s="118"/>
      <c r="DU1" s="118"/>
      <c r="DV1" s="118"/>
      <c r="DW1" s="118"/>
      <c r="DX1" s="118"/>
      <c r="DY1" s="118"/>
      <c r="DZ1" s="118"/>
      <c r="EA1" s="118"/>
      <c r="EB1" s="118"/>
      <c r="EC1" s="118"/>
      <c r="ED1" s="118"/>
      <c r="EE1" s="118"/>
      <c r="EF1" s="118"/>
      <c r="EG1" s="118"/>
      <c r="EH1" s="118"/>
      <c r="EI1" s="118"/>
      <c r="EJ1" s="118"/>
      <c r="EK1" s="118"/>
      <c r="EL1" s="118"/>
      <c r="EM1" s="118"/>
      <c r="EN1" s="118"/>
      <c r="EO1" s="118"/>
      <c r="EP1" s="118"/>
      <c r="EQ1" s="118"/>
      <c r="ER1" s="118"/>
      <c r="ES1" s="118"/>
      <c r="ET1" s="118"/>
      <c r="EU1" s="118"/>
      <c r="EV1" s="118"/>
      <c r="EW1" s="118"/>
      <c r="EX1" s="118"/>
      <c r="EY1" s="118"/>
      <c r="EZ1" s="118"/>
      <c r="FA1" s="118"/>
      <c r="FB1" s="118"/>
      <c r="FC1" s="118"/>
      <c r="FD1" s="118"/>
      <c r="FE1" s="118"/>
      <c r="FF1" s="118"/>
      <c r="FG1" s="118"/>
      <c r="FH1" s="118"/>
      <c r="FI1" s="118"/>
      <c r="FJ1" s="118"/>
      <c r="FK1" s="118"/>
      <c r="FL1" s="118"/>
      <c r="FM1" s="118"/>
      <c r="FN1" s="118"/>
      <c r="FO1" s="118"/>
      <c r="FP1" s="118"/>
      <c r="FQ1" s="118"/>
    </row>
    <row r="2" spans="1:173" s="1" customFormat="1" ht="18" customHeight="1" x14ac:dyDescent="0.25">
      <c r="A2" s="118"/>
      <c r="B2" s="120" t="s">
        <v>594</v>
      </c>
      <c r="C2" s="118"/>
      <c r="D2" s="118"/>
      <c r="E2" s="118"/>
      <c r="F2" s="118"/>
      <c r="G2" s="118"/>
      <c r="H2" s="118"/>
      <c r="I2" s="118"/>
      <c r="J2" s="118"/>
      <c r="K2" s="118"/>
      <c r="L2" s="118"/>
      <c r="M2" s="118"/>
      <c r="N2" s="118"/>
      <c r="O2" s="118"/>
      <c r="P2" s="118"/>
      <c r="Q2" s="118"/>
      <c r="R2" s="118"/>
      <c r="S2" s="118"/>
      <c r="T2" s="118"/>
      <c r="U2" s="118"/>
      <c r="V2" s="118"/>
      <c r="W2" s="118"/>
      <c r="X2" s="118"/>
      <c r="Y2" s="118"/>
      <c r="Z2" s="118"/>
      <c r="AA2" s="118"/>
      <c r="AB2" s="118"/>
      <c r="AC2" s="118"/>
      <c r="AD2" s="118"/>
      <c r="AE2" s="118"/>
      <c r="AF2" s="118"/>
      <c r="AG2" s="118"/>
      <c r="AH2" s="118"/>
      <c r="AI2" s="118"/>
      <c r="AJ2" s="118"/>
      <c r="AK2" s="118"/>
      <c r="AL2" s="118"/>
      <c r="AM2" s="118"/>
      <c r="AN2" s="118"/>
      <c r="AO2" s="118"/>
      <c r="AP2" s="118"/>
      <c r="AQ2" s="118"/>
      <c r="AR2" s="118"/>
      <c r="AS2" s="118"/>
      <c r="AT2" s="118"/>
      <c r="AU2" s="118"/>
      <c r="AV2" s="118"/>
      <c r="AW2" s="118"/>
      <c r="AX2" s="118"/>
      <c r="AY2" s="118"/>
      <c r="AZ2" s="118"/>
      <c r="BA2" s="118"/>
      <c r="BB2" s="118"/>
      <c r="BC2" s="118"/>
      <c r="BD2" s="118"/>
      <c r="BE2" s="118"/>
      <c r="BF2" s="118"/>
      <c r="BG2" s="118"/>
      <c r="BH2" s="118"/>
      <c r="BI2" s="118"/>
      <c r="BJ2" s="118"/>
      <c r="BK2" s="118"/>
      <c r="BL2" s="118"/>
      <c r="BM2" s="118"/>
      <c r="BN2" s="118"/>
      <c r="BO2" s="118"/>
      <c r="BP2" s="118"/>
      <c r="BQ2" s="118"/>
      <c r="BR2" s="118"/>
      <c r="BS2" s="118"/>
      <c r="BT2" s="118"/>
      <c r="BU2" s="118"/>
      <c r="BV2" s="118"/>
      <c r="BW2" s="118"/>
      <c r="BX2" s="118"/>
      <c r="BY2" s="118"/>
      <c r="BZ2" s="118"/>
      <c r="CA2" s="118"/>
      <c r="CB2" s="118"/>
      <c r="CC2" s="118"/>
      <c r="CD2" s="118"/>
      <c r="CE2" s="118"/>
      <c r="CF2" s="118"/>
      <c r="CG2" s="118"/>
      <c r="CH2" s="118"/>
      <c r="CI2" s="118"/>
      <c r="CJ2" s="118"/>
      <c r="CK2" s="118"/>
      <c r="CL2" s="118"/>
      <c r="CM2" s="118"/>
      <c r="CN2" s="118"/>
      <c r="CO2" s="118"/>
      <c r="CP2" s="118"/>
      <c r="CQ2" s="118"/>
      <c r="CR2" s="118"/>
      <c r="CS2" s="118"/>
      <c r="CT2" s="118"/>
      <c r="CU2" s="118"/>
      <c r="CV2" s="118"/>
      <c r="CW2" s="118"/>
      <c r="CX2" s="118"/>
      <c r="CY2" s="118"/>
      <c r="CZ2" s="118"/>
      <c r="DA2" s="118"/>
      <c r="DB2" s="118"/>
      <c r="DC2" s="118"/>
      <c r="DD2" s="118"/>
      <c r="DE2" s="118"/>
      <c r="DF2" s="118"/>
      <c r="DG2" s="118"/>
      <c r="DH2" s="118"/>
      <c r="DI2" s="118"/>
      <c r="DJ2" s="118"/>
      <c r="DK2" s="118"/>
      <c r="DL2" s="118"/>
      <c r="DM2" s="118"/>
      <c r="DN2" s="118"/>
      <c r="DO2" s="118"/>
      <c r="DP2" s="118"/>
      <c r="DQ2" s="118"/>
      <c r="DR2" s="118"/>
      <c r="DS2" s="118"/>
      <c r="DT2" s="118"/>
      <c r="DU2" s="118"/>
      <c r="DV2" s="118"/>
      <c r="DW2" s="118"/>
      <c r="DX2" s="118"/>
      <c r="DY2" s="118"/>
      <c r="DZ2" s="118"/>
      <c r="EA2" s="118"/>
      <c r="EB2" s="118"/>
      <c r="EC2" s="118"/>
      <c r="ED2" s="118"/>
      <c r="EE2" s="118"/>
      <c r="EF2" s="118"/>
      <c r="EG2" s="118"/>
      <c r="EH2" s="118"/>
      <c r="EI2" s="118"/>
      <c r="EJ2" s="118"/>
      <c r="EK2" s="118"/>
      <c r="EL2" s="118"/>
      <c r="EM2" s="118"/>
      <c r="EN2" s="118"/>
      <c r="EO2" s="118"/>
      <c r="EP2" s="118"/>
      <c r="EQ2" s="118"/>
      <c r="ER2" s="118"/>
      <c r="ES2" s="118"/>
      <c r="ET2" s="118"/>
      <c r="EU2" s="118"/>
      <c r="EV2" s="118"/>
      <c r="EW2" s="118"/>
      <c r="EX2" s="118"/>
      <c r="EY2" s="118"/>
      <c r="EZ2" s="118"/>
      <c r="FA2" s="118"/>
      <c r="FB2" s="118"/>
      <c r="FC2" s="118"/>
      <c r="FD2" s="118"/>
      <c r="FE2" s="118"/>
      <c r="FF2" s="118"/>
      <c r="FG2" s="118"/>
      <c r="FH2" s="118"/>
      <c r="FI2" s="118"/>
      <c r="FJ2" s="118"/>
      <c r="FK2" s="118"/>
      <c r="FL2" s="118"/>
      <c r="FM2" s="118"/>
      <c r="FN2" s="118"/>
      <c r="FO2" s="118"/>
      <c r="FP2" s="118"/>
      <c r="FQ2" s="118"/>
    </row>
    <row r="3" spans="1:173" s="1" customFormat="1" ht="11.45" customHeight="1" x14ac:dyDescent="0.25">
      <c r="A3" s="118"/>
      <c r="B3" s="122" t="s">
        <v>346</v>
      </c>
      <c r="C3" s="118"/>
      <c r="D3" s="118"/>
      <c r="E3" s="118"/>
      <c r="F3" s="118"/>
      <c r="G3" s="118"/>
      <c r="H3" s="118"/>
      <c r="I3" s="118"/>
      <c r="J3" s="118"/>
      <c r="K3" s="118"/>
      <c r="L3" s="118"/>
      <c r="M3" s="118"/>
      <c r="N3" s="118"/>
      <c r="O3" s="118"/>
      <c r="P3" s="118"/>
      <c r="Q3" s="118"/>
      <c r="R3" s="118"/>
      <c r="S3" s="118"/>
      <c r="T3" s="118"/>
      <c r="U3" s="118"/>
      <c r="V3" s="118"/>
      <c r="W3" s="118"/>
      <c r="X3" s="118"/>
      <c r="Y3" s="118"/>
      <c r="Z3" s="118"/>
      <c r="AA3" s="118"/>
      <c r="AB3" s="118"/>
      <c r="AC3" s="118"/>
      <c r="AD3" s="118"/>
      <c r="AE3" s="118"/>
      <c r="AF3" s="118"/>
      <c r="AG3" s="118"/>
      <c r="AH3" s="118"/>
      <c r="AI3" s="118"/>
      <c r="AJ3" s="118"/>
      <c r="AK3" s="118"/>
      <c r="AL3" s="118"/>
      <c r="AM3" s="118"/>
      <c r="AN3" s="118"/>
      <c r="AO3" s="118"/>
      <c r="AP3" s="118"/>
      <c r="AQ3" s="118"/>
      <c r="AR3" s="118"/>
      <c r="AS3" s="118"/>
      <c r="AT3" s="118"/>
      <c r="AU3" s="118"/>
      <c r="AV3" s="118"/>
      <c r="AW3" s="118"/>
      <c r="AX3" s="118"/>
      <c r="AY3" s="118"/>
      <c r="AZ3" s="118"/>
      <c r="BA3" s="118"/>
      <c r="BB3" s="118"/>
      <c r="BC3" s="118"/>
      <c r="BD3" s="118"/>
      <c r="BE3" s="118"/>
      <c r="BF3" s="118"/>
      <c r="BG3" s="118"/>
      <c r="BH3" s="118"/>
      <c r="BI3" s="118"/>
      <c r="BJ3" s="118"/>
      <c r="BK3" s="118"/>
      <c r="BL3" s="118"/>
      <c r="BM3" s="118"/>
      <c r="BN3" s="118"/>
      <c r="BO3" s="118"/>
      <c r="BP3" s="118"/>
      <c r="BQ3" s="118"/>
      <c r="BR3" s="118"/>
      <c r="BS3" s="118"/>
      <c r="BT3" s="118"/>
      <c r="BU3" s="118"/>
      <c r="BV3" s="118"/>
      <c r="BW3" s="118"/>
      <c r="BX3" s="118"/>
      <c r="BY3" s="118"/>
      <c r="BZ3" s="118"/>
      <c r="CA3" s="118"/>
      <c r="CB3" s="118"/>
      <c r="CC3" s="118"/>
      <c r="CD3" s="118"/>
      <c r="CE3" s="118"/>
      <c r="CF3" s="118"/>
      <c r="CG3" s="118"/>
      <c r="CH3" s="118"/>
      <c r="CI3" s="118"/>
      <c r="CJ3" s="118"/>
      <c r="CK3" s="118"/>
      <c r="CL3" s="118"/>
      <c r="CM3" s="118"/>
      <c r="CN3" s="118"/>
      <c r="CO3" s="118"/>
      <c r="CP3" s="118"/>
      <c r="CQ3" s="118"/>
      <c r="CR3" s="118"/>
      <c r="CS3" s="118"/>
      <c r="CT3" s="118"/>
      <c r="CU3" s="118"/>
      <c r="CV3" s="118"/>
      <c r="CW3" s="118"/>
      <c r="CX3" s="118"/>
      <c r="CY3" s="118"/>
      <c r="CZ3" s="118"/>
      <c r="DA3" s="118"/>
      <c r="DB3" s="118"/>
      <c r="DC3" s="118"/>
      <c r="DD3" s="118"/>
      <c r="DE3" s="118"/>
      <c r="DF3" s="118"/>
      <c r="DG3" s="118"/>
      <c r="DH3" s="118"/>
      <c r="DI3" s="118"/>
      <c r="DJ3" s="118"/>
      <c r="DK3" s="118"/>
      <c r="DL3" s="118"/>
      <c r="DM3" s="118"/>
      <c r="DN3" s="118"/>
      <c r="DO3" s="118"/>
      <c r="DP3" s="118"/>
      <c r="DQ3" s="118"/>
      <c r="DR3" s="118"/>
      <c r="DS3" s="118"/>
      <c r="DT3" s="118"/>
      <c r="DU3" s="118"/>
      <c r="DV3" s="118"/>
      <c r="DW3" s="118"/>
      <c r="DX3" s="118"/>
      <c r="DY3" s="118"/>
      <c r="DZ3" s="118"/>
      <c r="EA3" s="118"/>
      <c r="EB3" s="118"/>
      <c r="EC3" s="118"/>
      <c r="ED3" s="118"/>
      <c r="EE3" s="118"/>
      <c r="EF3" s="118"/>
      <c r="EG3" s="118"/>
      <c r="EH3" s="118"/>
      <c r="EI3" s="118"/>
      <c r="EJ3" s="118"/>
      <c r="EK3" s="118"/>
      <c r="EL3" s="118"/>
      <c r="EM3" s="118"/>
      <c r="EN3" s="118"/>
      <c r="EO3" s="118"/>
      <c r="EP3" s="118"/>
      <c r="EQ3" s="118"/>
      <c r="ER3" s="118"/>
      <c r="ES3" s="118"/>
      <c r="ET3" s="118"/>
      <c r="EU3" s="118"/>
      <c r="EV3" s="118"/>
      <c r="EW3" s="118"/>
      <c r="EX3" s="118"/>
      <c r="EY3" s="118"/>
      <c r="EZ3" s="118"/>
      <c r="FA3" s="118"/>
      <c r="FB3" s="118"/>
      <c r="FC3" s="118"/>
      <c r="FD3" s="118"/>
      <c r="FE3" s="118"/>
      <c r="FF3" s="118"/>
      <c r="FG3" s="118"/>
      <c r="FH3" s="118"/>
      <c r="FI3" s="118"/>
      <c r="FJ3" s="118"/>
      <c r="FK3" s="118"/>
      <c r="FL3" s="118"/>
      <c r="FM3" s="118"/>
      <c r="FN3" s="118"/>
      <c r="FO3" s="118"/>
      <c r="FP3" s="118"/>
      <c r="FQ3" s="118"/>
    </row>
    <row r="4" spans="1:173" ht="11.45" customHeight="1" x14ac:dyDescent="0.25">
      <c r="A4" s="121"/>
      <c r="B4" s="216" t="s">
        <v>593</v>
      </c>
      <c r="C4" s="121"/>
      <c r="D4" s="121"/>
      <c r="E4" s="121"/>
      <c r="F4" s="121"/>
      <c r="G4" s="121"/>
      <c r="H4" s="121"/>
      <c r="I4" s="121"/>
      <c r="J4" s="121"/>
      <c r="K4" s="121"/>
      <c r="L4" s="121"/>
      <c r="M4" s="121"/>
      <c r="N4" s="121"/>
      <c r="O4" s="121"/>
      <c r="P4" s="121"/>
      <c r="Q4" s="121"/>
      <c r="R4" s="121"/>
      <c r="S4" s="121"/>
      <c r="T4" s="121"/>
      <c r="U4" s="121"/>
      <c r="V4" s="121"/>
      <c r="W4" s="121"/>
      <c r="X4" s="121"/>
      <c r="Y4" s="121"/>
      <c r="Z4" s="121"/>
      <c r="AA4" s="121"/>
      <c r="AB4" s="121"/>
      <c r="AC4" s="121"/>
      <c r="AD4" s="121"/>
      <c r="AE4" s="121"/>
      <c r="AF4" s="121"/>
      <c r="AG4" s="121"/>
      <c r="AH4" s="121"/>
      <c r="AI4" s="121"/>
      <c r="AJ4" s="121"/>
      <c r="AK4" s="121"/>
      <c r="AL4" s="121"/>
      <c r="AM4" s="121"/>
    </row>
    <row r="5" spans="1:173" ht="11.45" customHeight="1" x14ac:dyDescent="0.25">
      <c r="A5" s="121"/>
      <c r="B5" s="122" t="s">
        <v>592</v>
      </c>
      <c r="C5" s="121"/>
      <c r="D5" s="121"/>
      <c r="E5" s="121"/>
      <c r="F5" s="121"/>
      <c r="G5" s="121"/>
      <c r="H5" s="121"/>
      <c r="I5" s="121"/>
      <c r="J5" s="121"/>
      <c r="K5" s="121"/>
      <c r="L5" s="121"/>
      <c r="M5" s="121"/>
      <c r="N5" s="121"/>
      <c r="O5" s="121"/>
      <c r="P5" s="121"/>
      <c r="Q5" s="121"/>
      <c r="R5" s="121"/>
      <c r="S5" s="121"/>
      <c r="T5" s="121"/>
      <c r="U5" s="121"/>
      <c r="V5" s="121"/>
      <c r="W5" s="121"/>
      <c r="X5" s="121"/>
      <c r="Y5" s="121"/>
      <c r="Z5" s="121"/>
      <c r="AA5" s="121"/>
      <c r="AB5" s="121"/>
      <c r="AC5" s="121"/>
      <c r="AD5" s="121"/>
      <c r="AE5" s="121"/>
      <c r="AF5" s="121"/>
      <c r="AG5" s="121"/>
      <c r="AH5" s="121"/>
      <c r="AI5" s="121"/>
      <c r="AJ5" s="121"/>
      <c r="AK5" s="121"/>
      <c r="AL5" s="121"/>
      <c r="AM5" s="121"/>
    </row>
    <row r="6" spans="1:173" s="4" customFormat="1" ht="11.25" x14ac:dyDescent="0.2">
      <c r="A6" s="123"/>
      <c r="B6" s="357" t="s">
        <v>2</v>
      </c>
      <c r="C6" s="357"/>
      <c r="D6" s="357"/>
      <c r="E6" s="357"/>
      <c r="F6" s="357"/>
      <c r="G6" s="357"/>
      <c r="H6" s="357"/>
      <c r="I6" s="357"/>
      <c r="J6" s="357"/>
      <c r="K6" s="357"/>
      <c r="L6" s="357"/>
      <c r="M6" s="357"/>
      <c r="N6" s="357"/>
      <c r="O6" s="123"/>
      <c r="P6" s="123"/>
      <c r="Q6" s="123"/>
      <c r="R6" s="123"/>
      <c r="S6" s="123"/>
      <c r="T6" s="123"/>
      <c r="U6" s="123"/>
      <c r="V6" s="123"/>
      <c r="W6" s="123"/>
      <c r="X6" s="123"/>
      <c r="Y6" s="123"/>
      <c r="Z6" s="123"/>
      <c r="AA6" s="123"/>
      <c r="AB6" s="123"/>
      <c r="AC6" s="123"/>
      <c r="AD6" s="123"/>
      <c r="AE6" s="123"/>
      <c r="AF6" s="123"/>
      <c r="AG6" s="123"/>
      <c r="AH6" s="123"/>
      <c r="AI6" s="123"/>
      <c r="AJ6" s="123"/>
      <c r="AK6" s="123"/>
      <c r="AL6" s="123"/>
      <c r="AM6" s="123"/>
      <c r="AN6" s="123"/>
      <c r="AO6" s="123"/>
      <c r="AP6" s="123"/>
      <c r="AQ6" s="123"/>
      <c r="AR6" s="123"/>
      <c r="AS6" s="123"/>
      <c r="AT6" s="123"/>
      <c r="AU6" s="123"/>
      <c r="AV6" s="123"/>
      <c r="AW6" s="123"/>
      <c r="AX6" s="123"/>
      <c r="AY6" s="123"/>
      <c r="AZ6" s="123"/>
      <c r="BA6" s="123"/>
      <c r="BB6" s="123"/>
      <c r="BC6" s="123"/>
      <c r="BD6" s="123"/>
      <c r="BE6" s="123"/>
      <c r="BF6" s="123"/>
      <c r="BG6" s="123"/>
      <c r="BH6" s="123"/>
      <c r="BI6" s="123"/>
      <c r="BJ6" s="123"/>
      <c r="BK6" s="123"/>
      <c r="BL6" s="123"/>
      <c r="BM6" s="123"/>
      <c r="BN6" s="123"/>
      <c r="BO6" s="123"/>
      <c r="BP6" s="123"/>
      <c r="BQ6" s="123"/>
      <c r="BR6" s="123"/>
      <c r="BS6" s="123"/>
      <c r="BT6" s="123"/>
      <c r="BU6" s="123"/>
      <c r="BV6" s="123"/>
      <c r="BW6" s="123"/>
      <c r="BX6" s="123"/>
      <c r="BY6" s="123"/>
      <c r="BZ6" s="123"/>
      <c r="CA6" s="123"/>
      <c r="CB6" s="123"/>
      <c r="CC6" s="123"/>
      <c r="CD6" s="123"/>
      <c r="CE6" s="123"/>
      <c r="CF6" s="123"/>
      <c r="CG6" s="123"/>
      <c r="CH6" s="123"/>
      <c r="CI6" s="123"/>
      <c r="CJ6" s="123"/>
      <c r="CK6" s="123"/>
      <c r="CL6" s="123"/>
      <c r="CM6" s="123"/>
      <c r="CN6" s="123"/>
      <c r="CO6" s="123"/>
      <c r="CP6" s="123"/>
      <c r="CQ6" s="123"/>
      <c r="CR6" s="123"/>
      <c r="CS6" s="123"/>
      <c r="CT6" s="123"/>
      <c r="CU6" s="123"/>
      <c r="CV6" s="123"/>
      <c r="CW6" s="123"/>
      <c r="CX6" s="123"/>
      <c r="CY6" s="123"/>
      <c r="CZ6" s="123"/>
      <c r="DA6" s="123"/>
      <c r="DB6" s="123"/>
      <c r="DC6" s="123"/>
      <c r="DD6" s="123"/>
      <c r="DE6" s="123"/>
      <c r="DF6" s="123"/>
      <c r="DG6" s="123"/>
      <c r="DH6" s="123"/>
      <c r="DI6" s="123"/>
      <c r="DJ6" s="123"/>
      <c r="DK6" s="123"/>
      <c r="DL6" s="123"/>
      <c r="DM6" s="123"/>
      <c r="DN6" s="123"/>
      <c r="DO6" s="123"/>
      <c r="DP6" s="123"/>
      <c r="DQ6" s="123"/>
      <c r="DR6" s="123"/>
      <c r="DS6" s="123"/>
      <c r="DT6" s="123"/>
      <c r="DU6" s="123"/>
      <c r="DV6" s="123"/>
      <c r="DW6" s="123"/>
      <c r="DX6" s="123"/>
      <c r="DY6" s="123"/>
      <c r="DZ6" s="123"/>
      <c r="EA6" s="123"/>
      <c r="EB6" s="123"/>
      <c r="EC6" s="123"/>
      <c r="ED6" s="123"/>
      <c r="EE6" s="123"/>
      <c r="EF6" s="123"/>
      <c r="EG6" s="123"/>
      <c r="EH6" s="123"/>
      <c r="EI6" s="123"/>
      <c r="EJ6" s="123"/>
      <c r="EK6" s="123"/>
      <c r="EL6" s="123"/>
      <c r="EM6" s="123"/>
      <c r="EN6" s="123"/>
      <c r="EO6" s="123"/>
      <c r="EP6" s="123"/>
      <c r="EQ6" s="123"/>
      <c r="ER6" s="123"/>
      <c r="ES6" s="123"/>
      <c r="ET6" s="123"/>
      <c r="EU6" s="123"/>
      <c r="EV6" s="123"/>
      <c r="EW6" s="123"/>
      <c r="EX6" s="123"/>
      <c r="EY6" s="123"/>
      <c r="EZ6" s="123"/>
      <c r="FA6" s="123"/>
      <c r="FB6" s="123"/>
      <c r="FC6" s="123"/>
      <c r="FD6" s="123"/>
      <c r="FE6" s="123"/>
      <c r="FF6" s="123"/>
      <c r="FG6" s="123"/>
      <c r="FH6" s="123"/>
      <c r="FI6" s="123"/>
      <c r="FJ6" s="123"/>
      <c r="FK6" s="123"/>
      <c r="FL6" s="123"/>
      <c r="FM6" s="123"/>
      <c r="FN6" s="123"/>
      <c r="FO6" s="123"/>
      <c r="FP6" s="123"/>
      <c r="FQ6" s="123"/>
    </row>
    <row r="7" spans="1:173" ht="2.1" customHeight="1" thickBot="1" x14ac:dyDescent="0.3">
      <c r="A7" s="121"/>
      <c r="B7" s="121"/>
      <c r="C7" s="121"/>
      <c r="D7" s="121"/>
      <c r="E7" s="121"/>
      <c r="F7" s="121"/>
      <c r="G7" s="121"/>
      <c r="H7" s="121"/>
      <c r="I7" s="121"/>
      <c r="J7" s="121"/>
      <c r="K7" s="121"/>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row>
    <row r="8" spans="1:173" s="7" customFormat="1" ht="18" customHeight="1" x14ac:dyDescent="0.25">
      <c r="A8" s="141"/>
      <c r="B8" s="442" t="s">
        <v>3</v>
      </c>
      <c r="C8" s="443"/>
      <c r="D8" s="443"/>
      <c r="E8" s="443"/>
      <c r="F8" s="443"/>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3"/>
      <c r="AH8" s="443"/>
      <c r="AI8" s="443"/>
      <c r="AJ8" s="443"/>
      <c r="AK8" s="443"/>
      <c r="AL8" s="444"/>
      <c r="AM8" s="141"/>
      <c r="AN8" s="141"/>
      <c r="AO8" s="141"/>
      <c r="AP8" s="141"/>
      <c r="AQ8" s="141"/>
      <c r="AR8" s="141"/>
      <c r="AS8" s="141"/>
      <c r="AT8" s="141"/>
      <c r="AU8" s="141"/>
      <c r="AV8" s="141"/>
      <c r="AW8" s="141"/>
      <c r="AX8" s="141"/>
      <c r="AY8" s="141"/>
      <c r="AZ8" s="141"/>
      <c r="BA8" s="141"/>
      <c r="BB8" s="141"/>
      <c r="BC8" s="141"/>
      <c r="BD8" s="141"/>
      <c r="BE8" s="141"/>
      <c r="BF8" s="141"/>
      <c r="BG8" s="141"/>
      <c r="BH8" s="141"/>
      <c r="BI8" s="141"/>
      <c r="BJ8" s="141"/>
      <c r="BK8" s="141"/>
      <c r="BL8" s="141"/>
      <c r="BM8" s="141"/>
      <c r="BN8" s="141"/>
      <c r="BO8" s="141"/>
      <c r="BP8" s="141"/>
      <c r="BQ8" s="141"/>
      <c r="BR8" s="141"/>
      <c r="BS8" s="141"/>
      <c r="BT8" s="141"/>
      <c r="BU8" s="141"/>
      <c r="BV8" s="141"/>
      <c r="BW8" s="141"/>
      <c r="BX8" s="141"/>
      <c r="BY8" s="141"/>
      <c r="BZ8" s="141"/>
      <c r="CA8" s="141"/>
      <c r="CB8" s="141"/>
      <c r="CC8" s="141"/>
      <c r="CD8" s="141"/>
      <c r="CE8" s="141"/>
      <c r="CF8" s="141"/>
      <c r="CG8" s="141"/>
      <c r="CH8" s="141"/>
      <c r="CI8" s="141"/>
      <c r="CJ8" s="141"/>
      <c r="CK8" s="141"/>
      <c r="CL8" s="141"/>
      <c r="CM8" s="141"/>
      <c r="CN8" s="141"/>
      <c r="CO8" s="141"/>
      <c r="CP8" s="141"/>
      <c r="CQ8" s="141"/>
      <c r="CR8" s="141"/>
      <c r="CS8" s="141"/>
      <c r="CT8" s="141"/>
      <c r="CU8" s="141"/>
      <c r="CV8" s="141"/>
      <c r="CW8" s="141"/>
      <c r="CX8" s="141"/>
      <c r="CY8" s="141"/>
      <c r="CZ8" s="141"/>
      <c r="DA8" s="141"/>
      <c r="DB8" s="141"/>
      <c r="DC8" s="141"/>
      <c r="DD8" s="141"/>
      <c r="DE8" s="141"/>
      <c r="DF8" s="141"/>
      <c r="DG8" s="141"/>
      <c r="DH8" s="141"/>
      <c r="DI8" s="141"/>
      <c r="DJ8" s="141"/>
      <c r="DK8" s="141"/>
      <c r="DL8" s="141"/>
      <c r="DM8" s="141"/>
      <c r="DN8" s="141"/>
      <c r="DO8" s="141"/>
      <c r="DP8" s="141"/>
      <c r="DQ8" s="141"/>
      <c r="DR8" s="141"/>
      <c r="DS8" s="141"/>
      <c r="DT8" s="141"/>
      <c r="DU8" s="141"/>
      <c r="DV8" s="141"/>
      <c r="DW8" s="141"/>
      <c r="DX8" s="141"/>
      <c r="DY8" s="141"/>
      <c r="DZ8" s="141"/>
      <c r="EA8" s="141"/>
      <c r="EB8" s="141"/>
      <c r="EC8" s="141"/>
      <c r="ED8" s="141"/>
      <c r="EE8" s="141"/>
      <c r="EF8" s="141"/>
      <c r="EG8" s="141"/>
      <c r="EH8" s="141"/>
      <c r="EI8" s="141"/>
      <c r="EJ8" s="141"/>
      <c r="EK8" s="141"/>
      <c r="EL8" s="141"/>
      <c r="EM8" s="141"/>
      <c r="EN8" s="141"/>
      <c r="EO8" s="141"/>
      <c r="EP8" s="141"/>
      <c r="EQ8" s="141"/>
      <c r="ER8" s="141"/>
      <c r="ES8" s="141"/>
      <c r="ET8" s="141"/>
      <c r="EU8" s="141"/>
      <c r="EV8" s="141"/>
      <c r="EW8" s="141"/>
      <c r="EX8" s="141"/>
      <c r="EY8" s="141"/>
      <c r="EZ8" s="141"/>
      <c r="FA8" s="141"/>
      <c r="FB8" s="141"/>
      <c r="FC8" s="141"/>
      <c r="FD8" s="141"/>
      <c r="FE8" s="141"/>
      <c r="FF8" s="141"/>
      <c r="FG8" s="141"/>
      <c r="FH8" s="141"/>
      <c r="FI8" s="141"/>
      <c r="FJ8" s="141"/>
      <c r="FK8" s="141"/>
      <c r="FL8" s="141"/>
      <c r="FM8" s="141"/>
      <c r="FN8" s="141"/>
      <c r="FO8" s="141"/>
      <c r="FP8" s="141"/>
      <c r="FQ8" s="141"/>
    </row>
    <row r="9" spans="1:173" ht="16.149999999999999" customHeight="1" x14ac:dyDescent="0.25">
      <c r="A9" s="121"/>
      <c r="B9" s="480" t="s">
        <v>4</v>
      </c>
      <c r="C9" s="481"/>
      <c r="D9" s="481"/>
      <c r="E9" s="481"/>
      <c r="F9" s="469"/>
      <c r="G9" s="469"/>
      <c r="H9" s="469"/>
      <c r="I9" s="469"/>
      <c r="J9" s="469"/>
      <c r="K9" s="469"/>
      <c r="L9" s="469"/>
      <c r="M9" s="469"/>
      <c r="N9" s="469"/>
      <c r="O9" s="469"/>
      <c r="P9" s="469"/>
      <c r="Q9" s="469"/>
      <c r="R9" s="469"/>
      <c r="S9" s="469"/>
      <c r="T9" s="397"/>
      <c r="U9" s="484" t="s">
        <v>554</v>
      </c>
      <c r="V9" s="485"/>
      <c r="W9" s="469"/>
      <c r="X9" s="469"/>
      <c r="Y9" s="469"/>
      <c r="Z9" s="469"/>
      <c r="AA9" s="469"/>
      <c r="AB9" s="469"/>
      <c r="AC9" s="469"/>
      <c r="AD9" s="469"/>
      <c r="AE9" s="273" t="s">
        <v>81</v>
      </c>
      <c r="AF9" s="484" t="s">
        <v>555</v>
      </c>
      <c r="AG9" s="485"/>
      <c r="AH9" s="485"/>
      <c r="AI9" s="482"/>
      <c r="AJ9" s="482"/>
      <c r="AK9" s="482"/>
      <c r="AL9" s="483"/>
      <c r="AM9" s="121"/>
      <c r="AP9"/>
    </row>
    <row r="10" spans="1:173" ht="3" customHeight="1" x14ac:dyDescent="0.25">
      <c r="A10" s="121"/>
      <c r="B10" s="155"/>
      <c r="C10" s="156"/>
      <c r="D10" s="156"/>
      <c r="E10" s="156"/>
      <c r="F10" s="156"/>
      <c r="G10" s="156"/>
      <c r="H10" s="156"/>
      <c r="I10" s="156"/>
      <c r="J10" s="156"/>
      <c r="K10" s="156"/>
      <c r="L10" s="156"/>
      <c r="M10" s="156"/>
      <c r="N10" s="156"/>
      <c r="O10" s="156"/>
      <c r="P10" s="156"/>
      <c r="Q10" s="156"/>
      <c r="R10" s="156"/>
      <c r="S10" s="156"/>
      <c r="T10" s="156"/>
      <c r="U10" s="156"/>
      <c r="V10" s="156"/>
      <c r="W10" s="156"/>
      <c r="X10" s="156"/>
      <c r="Y10" s="159"/>
      <c r="Z10" s="495" t="s">
        <v>366</v>
      </c>
      <c r="AA10" s="496"/>
      <c r="AB10" s="496"/>
      <c r="AC10" s="496"/>
      <c r="AD10" s="175"/>
      <c r="AE10" s="128"/>
      <c r="AF10" s="177"/>
      <c r="AG10" s="495" t="s">
        <v>478</v>
      </c>
      <c r="AH10" s="496"/>
      <c r="AI10" s="496"/>
      <c r="AJ10" s="173"/>
      <c r="AK10" s="128"/>
      <c r="AL10" s="180"/>
      <c r="AM10" s="121"/>
    </row>
    <row r="11" spans="1:173" ht="14.1" customHeight="1" x14ac:dyDescent="0.25">
      <c r="A11" s="121"/>
      <c r="B11" s="309" t="s">
        <v>595</v>
      </c>
      <c r="C11" s="310"/>
      <c r="D11" s="310"/>
      <c r="E11" s="310"/>
      <c r="F11" s="310"/>
      <c r="G11" s="310"/>
      <c r="H11" s="310"/>
      <c r="I11" s="310"/>
      <c r="J11" s="311"/>
      <c r="K11" s="312"/>
      <c r="L11" s="312"/>
      <c r="M11" s="312"/>
      <c r="N11" s="313"/>
      <c r="O11" s="161"/>
      <c r="P11" s="171"/>
      <c r="Q11" s="162" t="s">
        <v>7</v>
      </c>
      <c r="R11" s="161"/>
      <c r="S11" s="161"/>
      <c r="T11" s="161"/>
      <c r="U11" s="171"/>
      <c r="V11" s="162" t="s">
        <v>8</v>
      </c>
      <c r="W11" s="163"/>
      <c r="X11" s="163"/>
      <c r="Y11" s="164"/>
      <c r="Z11" s="497"/>
      <c r="AA11" s="498"/>
      <c r="AB11" s="498"/>
      <c r="AC11" s="498"/>
      <c r="AD11" s="501"/>
      <c r="AE11" s="502"/>
      <c r="AF11" s="178"/>
      <c r="AG11" s="497"/>
      <c r="AH11" s="498"/>
      <c r="AI11" s="498"/>
      <c r="AJ11" s="501"/>
      <c r="AK11" s="502"/>
      <c r="AL11" s="181"/>
      <c r="AM11" s="121"/>
    </row>
    <row r="12" spans="1:173" ht="3" customHeight="1" x14ac:dyDescent="0.25">
      <c r="A12" s="121"/>
      <c r="B12" s="157"/>
      <c r="C12" s="158"/>
      <c r="D12" s="158"/>
      <c r="E12" s="158"/>
      <c r="F12" s="158"/>
      <c r="G12" s="158"/>
      <c r="H12" s="158"/>
      <c r="I12" s="158"/>
      <c r="J12" s="158"/>
      <c r="K12" s="158"/>
      <c r="L12" s="158"/>
      <c r="M12" s="158"/>
      <c r="N12" s="158"/>
      <c r="O12" s="158"/>
      <c r="P12" s="158"/>
      <c r="Q12" s="158"/>
      <c r="R12" s="158"/>
      <c r="S12" s="158"/>
      <c r="T12" s="158"/>
      <c r="U12" s="158"/>
      <c r="V12" s="158"/>
      <c r="W12" s="158"/>
      <c r="X12" s="158"/>
      <c r="Y12" s="160"/>
      <c r="Z12" s="499"/>
      <c r="AA12" s="500"/>
      <c r="AB12" s="500"/>
      <c r="AC12" s="500"/>
      <c r="AD12" s="176"/>
      <c r="AE12" s="142"/>
      <c r="AF12" s="179"/>
      <c r="AG12" s="499"/>
      <c r="AH12" s="500"/>
      <c r="AI12" s="500"/>
      <c r="AJ12" s="174"/>
      <c r="AK12" s="142"/>
      <c r="AL12" s="182"/>
      <c r="AM12" s="121"/>
    </row>
    <row r="13" spans="1:173" ht="3" customHeight="1" x14ac:dyDescent="0.25">
      <c r="A13" s="121"/>
      <c r="B13" s="503"/>
      <c r="C13" s="504"/>
      <c r="D13" s="504"/>
      <c r="E13" s="504"/>
      <c r="F13" s="504"/>
      <c r="G13" s="504"/>
      <c r="H13" s="504"/>
      <c r="I13" s="504"/>
      <c r="J13" s="504"/>
      <c r="K13" s="504"/>
      <c r="L13" s="504"/>
      <c r="M13" s="504"/>
      <c r="N13" s="504"/>
      <c r="O13" s="504"/>
      <c r="P13" s="504"/>
      <c r="Q13" s="504"/>
      <c r="R13" s="504"/>
      <c r="S13" s="504"/>
      <c r="T13" s="504"/>
      <c r="U13" s="504"/>
      <c r="V13" s="504"/>
      <c r="W13" s="504"/>
      <c r="X13" s="504"/>
      <c r="Y13" s="504"/>
      <c r="Z13" s="504"/>
      <c r="AA13" s="504"/>
      <c r="AB13" s="504"/>
      <c r="AC13" s="504"/>
      <c r="AD13" s="504"/>
      <c r="AE13" s="504"/>
      <c r="AF13" s="504"/>
      <c r="AG13" s="504"/>
      <c r="AH13" s="504"/>
      <c r="AI13" s="504"/>
      <c r="AJ13" s="504"/>
      <c r="AK13" s="504"/>
      <c r="AL13" s="505"/>
      <c r="AM13" s="121"/>
    </row>
    <row r="14" spans="1:173" ht="14.1" customHeight="1" x14ac:dyDescent="0.25">
      <c r="A14" s="121"/>
      <c r="B14" s="511" t="s">
        <v>590</v>
      </c>
      <c r="C14" s="512"/>
      <c r="D14" s="512"/>
      <c r="E14" s="512"/>
      <c r="F14" s="314"/>
      <c r="G14" s="315"/>
      <c r="H14" s="315"/>
      <c r="I14" s="315"/>
      <c r="J14" s="315"/>
      <c r="K14" s="315"/>
      <c r="L14" s="315"/>
      <c r="M14" s="315"/>
      <c r="N14" s="315"/>
      <c r="O14" s="315"/>
      <c r="P14" s="316"/>
      <c r="Q14" s="317" t="s">
        <v>591</v>
      </c>
      <c r="R14" s="317"/>
      <c r="S14" s="317"/>
      <c r="T14" s="317"/>
      <c r="U14" s="318"/>
      <c r="V14" s="314"/>
      <c r="W14" s="315"/>
      <c r="X14" s="315"/>
      <c r="Y14" s="316"/>
      <c r="Z14" s="301"/>
      <c r="AA14" s="314"/>
      <c r="AB14" s="315"/>
      <c r="AC14" s="315"/>
      <c r="AD14" s="315"/>
      <c r="AE14" s="315"/>
      <c r="AF14" s="315"/>
      <c r="AG14" s="315"/>
      <c r="AH14" s="315"/>
      <c r="AI14" s="315"/>
      <c r="AJ14" s="315"/>
      <c r="AK14" s="316"/>
      <c r="AL14" s="302"/>
    </row>
    <row r="15" spans="1:173" ht="3" customHeight="1" x14ac:dyDescent="0.25">
      <c r="A15" s="121"/>
      <c r="B15" s="506"/>
      <c r="C15" s="507"/>
      <c r="D15" s="507"/>
      <c r="E15" s="507"/>
      <c r="F15" s="507"/>
      <c r="G15" s="507"/>
      <c r="H15" s="507"/>
      <c r="I15" s="507"/>
      <c r="J15" s="507"/>
      <c r="K15" s="507"/>
      <c r="L15" s="507"/>
      <c r="M15" s="507"/>
      <c r="N15" s="507"/>
      <c r="O15" s="507"/>
      <c r="P15" s="507"/>
      <c r="Q15" s="507"/>
      <c r="R15" s="507"/>
      <c r="S15" s="507"/>
      <c r="T15" s="507"/>
      <c r="U15" s="507"/>
      <c r="V15" s="507"/>
      <c r="W15" s="507"/>
      <c r="X15" s="507"/>
      <c r="Y15" s="507"/>
      <c r="Z15" s="507"/>
      <c r="AA15" s="507"/>
      <c r="AB15" s="507"/>
      <c r="AC15" s="507"/>
      <c r="AD15" s="507"/>
      <c r="AE15" s="507"/>
      <c r="AF15" s="507"/>
      <c r="AG15" s="507"/>
      <c r="AH15" s="507"/>
      <c r="AI15" s="507"/>
      <c r="AJ15" s="507"/>
      <c r="AK15" s="507"/>
      <c r="AL15" s="508"/>
      <c r="AM15" s="121"/>
    </row>
    <row r="16" spans="1:173" ht="12" customHeight="1" x14ac:dyDescent="0.25">
      <c r="A16" s="121"/>
      <c r="B16" s="486" t="s">
        <v>9</v>
      </c>
      <c r="C16" s="487"/>
      <c r="D16" s="487"/>
      <c r="E16" s="487"/>
      <c r="F16" s="487"/>
      <c r="G16" s="487"/>
      <c r="H16" s="487"/>
      <c r="I16" s="487"/>
      <c r="J16" s="487"/>
      <c r="K16" s="487"/>
      <c r="L16" s="487"/>
      <c r="M16" s="487"/>
      <c r="N16" s="487"/>
      <c r="O16" s="487"/>
      <c r="P16" s="487"/>
      <c r="Q16" s="487"/>
      <c r="R16" s="487"/>
      <c r="S16" s="487"/>
      <c r="T16" s="487"/>
      <c r="U16" s="487"/>
      <c r="V16" s="487"/>
      <c r="W16" s="487"/>
      <c r="X16" s="487"/>
      <c r="Y16" s="487"/>
      <c r="Z16" s="487"/>
      <c r="AA16" s="487"/>
      <c r="AB16" s="487"/>
      <c r="AC16" s="487"/>
      <c r="AD16" s="487"/>
      <c r="AE16" s="487"/>
      <c r="AF16" s="487"/>
      <c r="AG16" s="487"/>
      <c r="AH16" s="487"/>
      <c r="AI16" s="487"/>
      <c r="AJ16" s="487"/>
      <c r="AK16" s="487"/>
      <c r="AL16" s="488"/>
      <c r="AM16" s="121"/>
    </row>
    <row r="17" spans="1:173" ht="12" customHeight="1" x14ac:dyDescent="0.25">
      <c r="B17" s="492" t="s">
        <v>10</v>
      </c>
      <c r="C17" s="493"/>
      <c r="D17" s="493"/>
      <c r="E17" s="493"/>
      <c r="F17" s="493"/>
      <c r="G17" s="493"/>
      <c r="H17" s="493"/>
      <c r="I17" s="493"/>
      <c r="J17" s="493"/>
      <c r="K17" s="493"/>
      <c r="L17" s="493"/>
      <c r="M17" s="493"/>
      <c r="N17" s="493"/>
      <c r="O17" s="493"/>
      <c r="P17" s="493"/>
      <c r="Q17" s="493"/>
      <c r="R17" s="493"/>
      <c r="S17" s="493"/>
      <c r="T17" s="494"/>
      <c r="U17" s="489" t="s">
        <v>11</v>
      </c>
      <c r="V17" s="490"/>
      <c r="W17" s="490"/>
      <c r="X17" s="490"/>
      <c r="Y17" s="490"/>
      <c r="Z17" s="490"/>
      <c r="AA17" s="490"/>
      <c r="AB17" s="490"/>
      <c r="AC17" s="490"/>
      <c r="AD17" s="490"/>
      <c r="AE17" s="490"/>
      <c r="AF17" s="490"/>
      <c r="AG17" s="490"/>
      <c r="AH17" s="490"/>
      <c r="AI17" s="490"/>
      <c r="AJ17" s="490"/>
      <c r="AK17" s="490"/>
      <c r="AL17" s="491"/>
    </row>
    <row r="18" spans="1:173" ht="21.75" customHeight="1" x14ac:dyDescent="0.25">
      <c r="A18" s="121"/>
      <c r="B18" s="513" t="s">
        <v>13</v>
      </c>
      <c r="C18" s="514"/>
      <c r="D18" s="469"/>
      <c r="E18" s="469"/>
      <c r="F18" s="469"/>
      <c r="G18" s="469"/>
      <c r="H18" s="469"/>
      <c r="I18" s="469"/>
      <c r="J18" s="469"/>
      <c r="K18" s="469"/>
      <c r="L18" s="473" t="s">
        <v>152</v>
      </c>
      <c r="M18" s="474"/>
      <c r="N18" s="474"/>
      <c r="O18" s="474"/>
      <c r="P18" s="474"/>
      <c r="Q18" s="471"/>
      <c r="R18" s="471"/>
      <c r="S18" s="471"/>
      <c r="T18" s="472"/>
      <c r="U18" s="476" t="s">
        <v>13</v>
      </c>
      <c r="V18" s="477"/>
      <c r="W18" s="450"/>
      <c r="X18" s="450"/>
      <c r="Y18" s="450"/>
      <c r="Z18" s="450"/>
      <c r="AA18" s="450"/>
      <c r="AB18" s="450"/>
      <c r="AC18" s="450"/>
      <c r="AD18" s="450"/>
      <c r="AE18" s="478" t="s">
        <v>153</v>
      </c>
      <c r="AF18" s="479"/>
      <c r="AG18" s="479"/>
      <c r="AH18" s="479"/>
      <c r="AI18" s="479"/>
      <c r="AJ18" s="471"/>
      <c r="AK18" s="471"/>
      <c r="AL18" s="475"/>
      <c r="AM18" s="121"/>
    </row>
    <row r="19" spans="1:173" s="1" customFormat="1" ht="21.95" customHeight="1" x14ac:dyDescent="0.25">
      <c r="A19" s="118"/>
      <c r="B19" s="522" t="s">
        <v>12</v>
      </c>
      <c r="C19" s="453"/>
      <c r="D19" s="453"/>
      <c r="E19" s="453"/>
      <c r="F19" s="469"/>
      <c r="G19" s="469"/>
      <c r="H19" s="469"/>
      <c r="I19" s="469"/>
      <c r="J19" s="469"/>
      <c r="K19" s="469"/>
      <c r="L19" s="469"/>
      <c r="M19" s="469"/>
      <c r="N19" s="397"/>
      <c r="O19" s="478" t="s">
        <v>15</v>
      </c>
      <c r="P19" s="479"/>
      <c r="Q19" s="479"/>
      <c r="R19" s="479"/>
      <c r="S19" s="469"/>
      <c r="T19" s="397"/>
      <c r="U19" s="452" t="s">
        <v>12</v>
      </c>
      <c r="V19" s="453"/>
      <c r="W19" s="453"/>
      <c r="X19" s="453"/>
      <c r="Y19" s="450"/>
      <c r="Z19" s="450"/>
      <c r="AA19" s="450"/>
      <c r="AB19" s="450"/>
      <c r="AC19" s="450"/>
      <c r="AD19" s="450"/>
      <c r="AE19" s="450"/>
      <c r="AF19" s="454"/>
      <c r="AG19" s="457" t="s">
        <v>15</v>
      </c>
      <c r="AH19" s="458"/>
      <c r="AI19" s="458"/>
      <c r="AJ19" s="458"/>
      <c r="AK19" s="450"/>
      <c r="AL19" s="451"/>
      <c r="AM19" s="118"/>
      <c r="AN19" s="118"/>
      <c r="AO19" s="118"/>
      <c r="AP19" s="118"/>
      <c r="AQ19" s="118"/>
      <c r="AR19" s="118"/>
      <c r="AS19" s="118"/>
      <c r="AT19" s="118"/>
      <c r="AU19" s="118"/>
      <c r="AV19" s="118"/>
      <c r="AW19" s="118"/>
      <c r="AX19" s="118"/>
      <c r="AY19" s="118"/>
      <c r="AZ19" s="118"/>
      <c r="BA19" s="118"/>
      <c r="BB19" s="118"/>
      <c r="BC19" s="118"/>
      <c r="BD19" s="118"/>
      <c r="BE19" s="118"/>
      <c r="BF19" s="118"/>
      <c r="BG19" s="118"/>
      <c r="BH19" s="118"/>
      <c r="BI19" s="118"/>
      <c r="BJ19" s="118"/>
      <c r="BK19" s="118"/>
      <c r="BL19" s="118"/>
      <c r="BM19" s="118"/>
      <c r="BN19" s="118"/>
      <c r="BO19" s="118"/>
      <c r="BP19" s="118"/>
      <c r="BQ19" s="118"/>
      <c r="BR19" s="118"/>
      <c r="BS19" s="118"/>
      <c r="BT19" s="118"/>
      <c r="BU19" s="118"/>
      <c r="BV19" s="118"/>
      <c r="BW19" s="118"/>
      <c r="BX19" s="118"/>
      <c r="BY19" s="118"/>
      <c r="BZ19" s="118"/>
      <c r="CA19" s="118"/>
      <c r="CB19" s="118"/>
      <c r="CC19" s="118"/>
      <c r="CD19" s="118"/>
      <c r="CE19" s="118"/>
      <c r="CF19" s="118"/>
      <c r="CG19" s="118"/>
      <c r="CH19" s="118"/>
      <c r="CI19" s="118"/>
      <c r="CJ19" s="118"/>
      <c r="CK19" s="118"/>
      <c r="CL19" s="118"/>
      <c r="CM19" s="118"/>
      <c r="CN19" s="118"/>
      <c r="CO19" s="118"/>
      <c r="CP19" s="118"/>
      <c r="CQ19" s="118"/>
      <c r="CR19" s="118"/>
      <c r="CS19" s="118"/>
      <c r="CT19" s="118"/>
      <c r="CU19" s="118"/>
      <c r="CV19" s="118"/>
      <c r="CW19" s="118"/>
      <c r="CX19" s="118"/>
      <c r="CY19" s="118"/>
      <c r="CZ19" s="118"/>
      <c r="DA19" s="118"/>
      <c r="DB19" s="118"/>
      <c r="DC19" s="118"/>
      <c r="DD19" s="118"/>
      <c r="DE19" s="118"/>
      <c r="DF19" s="118"/>
      <c r="DG19" s="118"/>
      <c r="DH19" s="118"/>
      <c r="DI19" s="118"/>
      <c r="DJ19" s="118"/>
      <c r="DK19" s="118"/>
      <c r="DL19" s="118"/>
      <c r="DM19" s="118"/>
      <c r="DN19" s="118"/>
      <c r="DO19" s="118"/>
      <c r="DP19" s="118"/>
      <c r="DQ19" s="118"/>
      <c r="DR19" s="118"/>
      <c r="DS19" s="118"/>
      <c r="DT19" s="118"/>
      <c r="DU19" s="118"/>
      <c r="DV19" s="118"/>
      <c r="DW19" s="118"/>
      <c r="DX19" s="118"/>
      <c r="DY19" s="118"/>
      <c r="DZ19" s="118"/>
      <c r="EA19" s="118"/>
      <c r="EB19" s="118"/>
      <c r="EC19" s="118"/>
      <c r="ED19" s="118"/>
      <c r="EE19" s="118"/>
      <c r="EF19" s="118"/>
      <c r="EG19" s="118"/>
      <c r="EH19" s="118"/>
      <c r="EI19" s="118"/>
      <c r="EJ19" s="118"/>
      <c r="EK19" s="118"/>
      <c r="EL19" s="118"/>
      <c r="EM19" s="118"/>
      <c r="EN19" s="118"/>
      <c r="EO19" s="118"/>
      <c r="EP19" s="118"/>
      <c r="EQ19" s="118"/>
      <c r="ER19" s="118"/>
      <c r="ES19" s="118"/>
      <c r="ET19" s="118"/>
      <c r="EU19" s="118"/>
      <c r="EV19" s="118"/>
      <c r="EW19" s="118"/>
      <c r="EX19" s="118"/>
      <c r="EY19" s="118"/>
      <c r="EZ19" s="118"/>
      <c r="FA19" s="118"/>
      <c r="FB19" s="118"/>
      <c r="FC19" s="118"/>
      <c r="FD19" s="118"/>
      <c r="FE19" s="118"/>
      <c r="FF19" s="118"/>
      <c r="FG19" s="118"/>
      <c r="FH19" s="118"/>
      <c r="FI19" s="118"/>
      <c r="FJ19" s="118"/>
      <c r="FK19" s="118"/>
      <c r="FL19" s="118"/>
      <c r="FM19" s="118"/>
      <c r="FN19" s="118"/>
      <c r="FO19" s="118"/>
      <c r="FP19" s="118"/>
      <c r="FQ19" s="118"/>
    </row>
    <row r="20" spans="1:173" ht="21.95" customHeight="1" thickBot="1" x14ac:dyDescent="0.3">
      <c r="A20" s="121"/>
      <c r="B20" s="470" t="s">
        <v>14</v>
      </c>
      <c r="C20" s="456"/>
      <c r="D20" s="459"/>
      <c r="E20" s="459"/>
      <c r="F20" s="459"/>
      <c r="G20" s="459"/>
      <c r="H20" s="459"/>
      <c r="I20" s="459"/>
      <c r="J20" s="459"/>
      <c r="K20" s="459"/>
      <c r="L20" s="459"/>
      <c r="M20" s="459"/>
      <c r="N20" s="459"/>
      <c r="O20" s="465"/>
      <c r="P20" s="466" t="s">
        <v>500</v>
      </c>
      <c r="Q20" s="467"/>
      <c r="R20" s="467"/>
      <c r="S20" s="459"/>
      <c r="T20" s="465"/>
      <c r="U20" s="455" t="s">
        <v>16</v>
      </c>
      <c r="V20" s="456"/>
      <c r="W20" s="459"/>
      <c r="X20" s="459"/>
      <c r="Y20" s="459"/>
      <c r="Z20" s="459"/>
      <c r="AA20" s="459"/>
      <c r="AB20" s="459"/>
      <c r="AC20" s="459"/>
      <c r="AD20" s="459"/>
      <c r="AE20" s="459"/>
      <c r="AF20" s="459"/>
      <c r="AG20" s="459"/>
      <c r="AH20" s="465"/>
      <c r="AI20" s="461" t="s">
        <v>17</v>
      </c>
      <c r="AJ20" s="462"/>
      <c r="AK20" s="459"/>
      <c r="AL20" s="460"/>
      <c r="AM20" s="121"/>
    </row>
    <row r="21" spans="1:173" ht="5.0999999999999996" customHeight="1" thickBot="1" x14ac:dyDescent="0.3">
      <c r="A21" s="121"/>
      <c r="B21" s="121"/>
      <c r="C21" s="121"/>
      <c r="D21" s="121"/>
      <c r="E21" s="121"/>
      <c r="F21" s="121"/>
      <c r="G21" s="121"/>
      <c r="H21" s="121"/>
      <c r="I21" s="121"/>
      <c r="J21" s="121"/>
      <c r="K21" s="121"/>
      <c r="L21" s="121"/>
      <c r="M21" s="121"/>
      <c r="N21" s="121"/>
      <c r="O21" s="121"/>
      <c r="P21" s="121"/>
      <c r="Q21" s="121"/>
      <c r="R21" s="121"/>
      <c r="S21" s="124"/>
      <c r="T21" s="121"/>
      <c r="U21" s="121"/>
      <c r="V21" s="121"/>
      <c r="W21" s="121"/>
      <c r="X21" s="121"/>
      <c r="Y21" s="121"/>
      <c r="Z21" s="121"/>
      <c r="AA21" s="121"/>
      <c r="AB21" s="121"/>
      <c r="AC21" s="121"/>
      <c r="AD21" s="121"/>
      <c r="AE21" s="121"/>
      <c r="AF21" s="121"/>
      <c r="AG21" s="121"/>
      <c r="AH21" s="121"/>
      <c r="AI21" s="121"/>
      <c r="AJ21" s="121"/>
      <c r="AK21" s="121"/>
      <c r="AL21" s="121"/>
      <c r="AM21" s="121"/>
    </row>
    <row r="22" spans="1:173" ht="18" customHeight="1" x14ac:dyDescent="0.25">
      <c r="A22" s="121"/>
      <c r="B22" s="442" t="s">
        <v>18</v>
      </c>
      <c r="C22" s="443"/>
      <c r="D22" s="443"/>
      <c r="E22" s="443"/>
      <c r="F22" s="443"/>
      <c r="G22" s="443"/>
      <c r="H22" s="443"/>
      <c r="I22" s="443"/>
      <c r="J22" s="443"/>
      <c r="K22" s="443"/>
      <c r="L22" s="443"/>
      <c r="M22" s="443"/>
      <c r="N22" s="443"/>
      <c r="O22" s="443"/>
      <c r="P22" s="443"/>
      <c r="Q22" s="443"/>
      <c r="R22" s="443"/>
      <c r="S22" s="443"/>
      <c r="T22" s="443"/>
      <c r="U22" s="443"/>
      <c r="V22" s="443"/>
      <c r="W22" s="443"/>
      <c r="X22" s="443"/>
      <c r="Y22" s="443"/>
      <c r="Z22" s="443"/>
      <c r="AA22" s="443"/>
      <c r="AB22" s="443"/>
      <c r="AC22" s="443"/>
      <c r="AD22" s="443"/>
      <c r="AE22" s="443"/>
      <c r="AF22" s="443"/>
      <c r="AG22" s="443"/>
      <c r="AH22" s="443"/>
      <c r="AI22" s="443"/>
      <c r="AJ22" s="443"/>
      <c r="AK22" s="443"/>
      <c r="AL22" s="444"/>
      <c r="AM22" s="121"/>
    </row>
    <row r="23" spans="1:173" ht="16.149999999999999" customHeight="1" thickBot="1" x14ac:dyDescent="0.3">
      <c r="A23" s="121"/>
      <c r="B23" s="470" t="s">
        <v>19</v>
      </c>
      <c r="C23" s="456"/>
      <c r="D23" s="456"/>
      <c r="E23" s="456"/>
      <c r="F23" s="420"/>
      <c r="G23" s="420"/>
      <c r="H23" s="420"/>
      <c r="I23" s="420"/>
      <c r="J23" s="420"/>
      <c r="K23" s="420"/>
      <c r="L23" s="420"/>
      <c r="M23" s="420"/>
      <c r="N23" s="420"/>
      <c r="O23" s="420"/>
      <c r="P23" s="420"/>
      <c r="Q23" s="420"/>
      <c r="R23" s="420"/>
      <c r="S23" s="420"/>
      <c r="T23" s="420"/>
      <c r="U23" s="455" t="s">
        <v>37</v>
      </c>
      <c r="V23" s="456"/>
      <c r="W23" s="456"/>
      <c r="X23" s="456"/>
      <c r="Y23" s="420"/>
      <c r="Z23" s="420"/>
      <c r="AA23" s="420"/>
      <c r="AB23" s="420"/>
      <c r="AC23" s="420"/>
      <c r="AD23" s="420"/>
      <c r="AE23" s="420"/>
      <c r="AF23" s="420"/>
      <c r="AG23" s="420"/>
      <c r="AH23" s="420"/>
      <c r="AI23" s="420"/>
      <c r="AJ23" s="420"/>
      <c r="AK23" s="420"/>
      <c r="AL23" s="468"/>
      <c r="AM23" s="121"/>
    </row>
    <row r="24" spans="1:173" ht="5.0999999999999996" customHeight="1" thickBot="1" x14ac:dyDescent="0.3">
      <c r="A24" s="121"/>
      <c r="B24" s="121"/>
      <c r="C24" s="121"/>
      <c r="D24" s="121"/>
      <c r="E24" s="121"/>
      <c r="F24" s="121"/>
      <c r="G24" s="121"/>
      <c r="H24" s="121"/>
      <c r="I24" s="121"/>
      <c r="J24" s="121"/>
      <c r="K24" s="121"/>
      <c r="L24" s="121"/>
      <c r="M24" s="121"/>
      <c r="N24" s="121"/>
      <c r="O24" s="121"/>
      <c r="P24" s="121"/>
      <c r="Q24" s="121"/>
      <c r="R24" s="121"/>
      <c r="S24" s="121"/>
      <c r="T24" s="121"/>
      <c r="U24" s="121"/>
      <c r="V24" s="121"/>
      <c r="W24" s="121"/>
      <c r="X24" s="121"/>
      <c r="Y24" s="121"/>
      <c r="Z24" s="121"/>
      <c r="AA24" s="121"/>
      <c r="AB24" s="121"/>
      <c r="AC24" s="121"/>
      <c r="AD24" s="121"/>
      <c r="AE24" s="121"/>
      <c r="AF24" s="121"/>
      <c r="AG24" s="121"/>
      <c r="AH24" s="121"/>
      <c r="AI24" s="121"/>
      <c r="AJ24" s="121"/>
      <c r="AK24" s="121"/>
      <c r="AL24" s="121"/>
      <c r="AM24" s="121"/>
    </row>
    <row r="25" spans="1:173" ht="18" customHeight="1" x14ac:dyDescent="0.25">
      <c r="A25" s="121"/>
      <c r="B25" s="442" t="s">
        <v>20</v>
      </c>
      <c r="C25" s="443"/>
      <c r="D25" s="443"/>
      <c r="E25" s="443"/>
      <c r="F25" s="443"/>
      <c r="G25" s="443"/>
      <c r="H25" s="443"/>
      <c r="I25" s="443"/>
      <c r="J25" s="443"/>
      <c r="K25" s="443"/>
      <c r="L25" s="443"/>
      <c r="M25" s="443"/>
      <c r="N25" s="443"/>
      <c r="O25" s="443"/>
      <c r="P25" s="443"/>
      <c r="Q25" s="443"/>
      <c r="R25" s="443"/>
      <c r="S25" s="443"/>
      <c r="T25" s="443"/>
      <c r="U25" s="443"/>
      <c r="V25" s="443"/>
      <c r="W25" s="443"/>
      <c r="X25" s="443"/>
      <c r="Y25" s="443"/>
      <c r="Z25" s="443"/>
      <c r="AA25" s="443"/>
      <c r="AB25" s="443"/>
      <c r="AC25" s="443"/>
      <c r="AD25" s="443"/>
      <c r="AE25" s="443"/>
      <c r="AF25" s="443"/>
      <c r="AG25" s="443"/>
      <c r="AH25" s="443"/>
      <c r="AI25" s="443"/>
      <c r="AJ25" s="443"/>
      <c r="AK25" s="443"/>
      <c r="AL25" s="444"/>
      <c r="AM25" s="121"/>
    </row>
    <row r="26" spans="1:173" ht="11.1" customHeight="1" x14ac:dyDescent="0.25">
      <c r="B26" s="463" t="s">
        <v>21</v>
      </c>
      <c r="C26" s="423"/>
      <c r="D26" s="423"/>
      <c r="E26" s="423"/>
      <c r="F26" s="423"/>
      <c r="G26" s="423"/>
      <c r="H26" s="423"/>
      <c r="I26" s="423"/>
      <c r="J26" s="423"/>
      <c r="K26" s="423"/>
      <c r="L26" s="423"/>
      <c r="M26" s="423"/>
      <c r="N26" s="423"/>
      <c r="O26" s="423"/>
      <c r="P26" s="423"/>
      <c r="Q26" s="423"/>
      <c r="R26" s="423"/>
      <c r="S26" s="423"/>
      <c r="T26" s="464"/>
      <c r="U26" s="464"/>
      <c r="V26" s="424"/>
      <c r="W26" s="425" t="s">
        <v>22</v>
      </c>
      <c r="X26" s="423"/>
      <c r="Y26" s="423"/>
      <c r="Z26" s="423"/>
      <c r="AA26" s="424"/>
      <c r="AB26" s="423" t="s">
        <v>38</v>
      </c>
      <c r="AC26" s="423"/>
      <c r="AD26" s="423"/>
      <c r="AE26" s="423"/>
      <c r="AF26" s="423"/>
      <c r="AG26" s="424"/>
      <c r="AH26" s="425" t="s">
        <v>23</v>
      </c>
      <c r="AI26" s="423"/>
      <c r="AJ26" s="423"/>
      <c r="AK26" s="423"/>
      <c r="AL26" s="515"/>
    </row>
    <row r="27" spans="1:173" ht="3.95" customHeight="1" x14ac:dyDescent="0.25">
      <c r="A27" s="121"/>
      <c r="B27" s="408" t="s">
        <v>24</v>
      </c>
      <c r="C27" s="409"/>
      <c r="D27" s="409"/>
      <c r="E27" s="409"/>
      <c r="F27" s="125"/>
      <c r="G27" s="125"/>
      <c r="H27" s="125"/>
      <c r="I27" s="126"/>
      <c r="J27" s="126"/>
      <c r="K27" s="126"/>
      <c r="L27" s="126"/>
      <c r="M27" s="125"/>
      <c r="N27" s="382" t="s">
        <v>39</v>
      </c>
      <c r="O27" s="382"/>
      <c r="P27" s="382"/>
      <c r="Q27" s="382"/>
      <c r="R27" s="127"/>
      <c r="S27" s="127"/>
      <c r="T27" s="127"/>
      <c r="U27" s="128"/>
      <c r="V27" s="129"/>
      <c r="W27" s="390">
        <f>Lists!E3</f>
        <v>0.7</v>
      </c>
      <c r="X27" s="391"/>
      <c r="Y27" s="398" t="s">
        <v>349</v>
      </c>
      <c r="Z27" s="398"/>
      <c r="AA27" s="399"/>
      <c r="AB27" s="426"/>
      <c r="AC27" s="427"/>
      <c r="AD27" s="427"/>
      <c r="AE27" s="427"/>
      <c r="AF27" s="369" t="s">
        <v>25</v>
      </c>
      <c r="AG27" s="370"/>
      <c r="AH27" s="352" t="s">
        <v>26</v>
      </c>
      <c r="AI27" s="346" t="str">
        <f>IF(ISBLANK(AB27),"",AB27*W27)</f>
        <v/>
      </c>
      <c r="AJ27" s="346"/>
      <c r="AK27" s="346"/>
      <c r="AL27" s="347"/>
      <c r="AM27" s="121"/>
    </row>
    <row r="28" spans="1:173" ht="14.1" customHeight="1" x14ac:dyDescent="0.25">
      <c r="A28" s="121"/>
      <c r="B28" s="410"/>
      <c r="C28" s="411"/>
      <c r="D28" s="411"/>
      <c r="E28" s="411"/>
      <c r="F28" s="130"/>
      <c r="G28" s="130"/>
      <c r="H28" s="130"/>
      <c r="I28" s="126"/>
      <c r="J28" s="126"/>
      <c r="K28" s="126"/>
      <c r="L28" s="126"/>
      <c r="M28" s="131"/>
      <c r="N28" s="383"/>
      <c r="O28" s="383"/>
      <c r="P28" s="383"/>
      <c r="Q28" s="383"/>
      <c r="R28" s="396"/>
      <c r="S28" s="397"/>
      <c r="T28" s="132" t="s">
        <v>25</v>
      </c>
      <c r="U28" s="133"/>
      <c r="V28" s="133"/>
      <c r="W28" s="392"/>
      <c r="X28" s="393"/>
      <c r="Y28" s="400"/>
      <c r="Z28" s="400"/>
      <c r="AA28" s="401"/>
      <c r="AB28" s="428"/>
      <c r="AC28" s="375"/>
      <c r="AD28" s="375"/>
      <c r="AE28" s="375"/>
      <c r="AF28" s="371"/>
      <c r="AG28" s="372"/>
      <c r="AH28" s="353"/>
      <c r="AI28" s="348"/>
      <c r="AJ28" s="348"/>
      <c r="AK28" s="348"/>
      <c r="AL28" s="349"/>
      <c r="AM28" s="121"/>
    </row>
    <row r="29" spans="1:173" ht="3.95" customHeight="1" x14ac:dyDescent="0.25">
      <c r="A29" s="121"/>
      <c r="B29" s="412"/>
      <c r="C29" s="413"/>
      <c r="D29" s="413"/>
      <c r="E29" s="413"/>
      <c r="F29" s="134"/>
      <c r="G29" s="134"/>
      <c r="H29" s="134"/>
      <c r="I29" s="126"/>
      <c r="J29" s="126"/>
      <c r="K29" s="126"/>
      <c r="L29" s="126"/>
      <c r="M29" s="135"/>
      <c r="N29" s="384"/>
      <c r="O29" s="384"/>
      <c r="P29" s="384"/>
      <c r="Q29" s="384"/>
      <c r="R29" s="136"/>
      <c r="S29" s="136"/>
      <c r="T29" s="136"/>
      <c r="U29" s="137"/>
      <c r="V29" s="137"/>
      <c r="W29" s="394"/>
      <c r="X29" s="395"/>
      <c r="Y29" s="402"/>
      <c r="Z29" s="402"/>
      <c r="AA29" s="403"/>
      <c r="AB29" s="429"/>
      <c r="AC29" s="430"/>
      <c r="AD29" s="430"/>
      <c r="AE29" s="430"/>
      <c r="AF29" s="373"/>
      <c r="AG29" s="374"/>
      <c r="AH29" s="354"/>
      <c r="AI29" s="350"/>
      <c r="AJ29" s="350"/>
      <c r="AK29" s="350"/>
      <c r="AL29" s="351"/>
      <c r="AM29" s="121"/>
    </row>
    <row r="30" spans="1:173" ht="3.95" customHeight="1" x14ac:dyDescent="0.25">
      <c r="A30" s="121"/>
      <c r="B30" s="408" t="s">
        <v>27</v>
      </c>
      <c r="C30" s="409"/>
      <c r="D30" s="409"/>
      <c r="E30" s="409"/>
      <c r="F30" s="409"/>
      <c r="G30" s="439" t="s">
        <v>40</v>
      </c>
      <c r="H30" s="439"/>
      <c r="I30" s="138"/>
      <c r="J30" s="138"/>
      <c r="K30" s="138"/>
      <c r="L30" s="138"/>
      <c r="M30" s="138"/>
      <c r="N30" s="138"/>
      <c r="O30" s="138"/>
      <c r="P30" s="138"/>
      <c r="Q30" s="127"/>
      <c r="R30" s="127"/>
      <c r="S30" s="439" t="s">
        <v>41</v>
      </c>
      <c r="T30" s="439"/>
      <c r="U30" s="129"/>
      <c r="V30" s="129"/>
      <c r="W30" s="390">
        <f>Lists!E4</f>
        <v>1.1000000000000001</v>
      </c>
      <c r="X30" s="391"/>
      <c r="Y30" s="398" t="s">
        <v>350</v>
      </c>
      <c r="Z30" s="398"/>
      <c r="AA30" s="399"/>
      <c r="AB30" s="426"/>
      <c r="AC30" s="427"/>
      <c r="AD30" s="427"/>
      <c r="AE30" s="427"/>
      <c r="AF30" s="369" t="s">
        <v>28</v>
      </c>
      <c r="AG30" s="370"/>
      <c r="AH30" s="352" t="s">
        <v>26</v>
      </c>
      <c r="AI30" s="346" t="str">
        <f>IF(ISBLANK(AB30),"",AB30*W30)</f>
        <v/>
      </c>
      <c r="AJ30" s="346"/>
      <c r="AK30" s="346"/>
      <c r="AL30" s="347"/>
      <c r="AM30" s="121"/>
    </row>
    <row r="31" spans="1:173" ht="14.1" customHeight="1" x14ac:dyDescent="0.25">
      <c r="A31" s="121"/>
      <c r="B31" s="410"/>
      <c r="C31" s="411"/>
      <c r="D31" s="411"/>
      <c r="E31" s="411"/>
      <c r="F31" s="411"/>
      <c r="G31" s="440"/>
      <c r="H31" s="440"/>
      <c r="I31" s="387"/>
      <c r="J31" s="388"/>
      <c r="K31" s="389"/>
      <c r="L31" s="445" t="s">
        <v>42</v>
      </c>
      <c r="M31" s="445"/>
      <c r="N31" s="139"/>
      <c r="O31" s="446" t="s">
        <v>43</v>
      </c>
      <c r="P31" s="447"/>
      <c r="Q31" s="448"/>
      <c r="R31" s="449"/>
      <c r="S31" s="440"/>
      <c r="T31" s="440"/>
      <c r="U31" s="139"/>
      <c r="V31" s="133"/>
      <c r="W31" s="392"/>
      <c r="X31" s="393"/>
      <c r="Y31" s="400"/>
      <c r="Z31" s="400"/>
      <c r="AA31" s="401"/>
      <c r="AB31" s="428"/>
      <c r="AC31" s="375"/>
      <c r="AD31" s="375"/>
      <c r="AE31" s="375"/>
      <c r="AF31" s="371"/>
      <c r="AG31" s="372"/>
      <c r="AH31" s="353"/>
      <c r="AI31" s="348"/>
      <c r="AJ31" s="348"/>
      <c r="AK31" s="348"/>
      <c r="AL31" s="349"/>
      <c r="AM31" s="121"/>
    </row>
    <row r="32" spans="1:173" ht="3.95" customHeight="1" x14ac:dyDescent="0.25">
      <c r="A32" s="121"/>
      <c r="B32" s="412"/>
      <c r="C32" s="413"/>
      <c r="D32" s="413"/>
      <c r="E32" s="413"/>
      <c r="F32" s="413"/>
      <c r="G32" s="441"/>
      <c r="H32" s="441"/>
      <c r="I32" s="137"/>
      <c r="J32" s="137"/>
      <c r="K32" s="137"/>
      <c r="L32" s="137"/>
      <c r="M32" s="137"/>
      <c r="N32" s="140"/>
      <c r="O32" s="140"/>
      <c r="P32" s="140"/>
      <c r="Q32" s="137"/>
      <c r="R32" s="137"/>
      <c r="S32" s="441"/>
      <c r="T32" s="441"/>
      <c r="U32" s="137"/>
      <c r="V32" s="137"/>
      <c r="W32" s="394"/>
      <c r="X32" s="395"/>
      <c r="Y32" s="402"/>
      <c r="Z32" s="402"/>
      <c r="AA32" s="403"/>
      <c r="AB32" s="429"/>
      <c r="AC32" s="430"/>
      <c r="AD32" s="430"/>
      <c r="AE32" s="430"/>
      <c r="AF32" s="373"/>
      <c r="AG32" s="374"/>
      <c r="AH32" s="354"/>
      <c r="AI32" s="350"/>
      <c r="AJ32" s="350"/>
      <c r="AK32" s="350"/>
      <c r="AL32" s="351"/>
      <c r="AM32" s="121"/>
    </row>
    <row r="33" spans="1:39" ht="3.95" customHeight="1" x14ac:dyDescent="0.25">
      <c r="A33" s="121"/>
      <c r="B33" s="408" t="s">
        <v>27</v>
      </c>
      <c r="C33" s="409"/>
      <c r="D33" s="409"/>
      <c r="E33" s="409"/>
      <c r="F33" s="409"/>
      <c r="G33" s="439" t="s">
        <v>40</v>
      </c>
      <c r="H33" s="439"/>
      <c r="I33" s="138"/>
      <c r="J33" s="138"/>
      <c r="K33" s="138"/>
      <c r="L33" s="138"/>
      <c r="M33" s="138"/>
      <c r="N33" s="138"/>
      <c r="O33" s="138"/>
      <c r="P33" s="138"/>
      <c r="Q33" s="127"/>
      <c r="R33" s="127"/>
      <c r="S33" s="439" t="s">
        <v>41</v>
      </c>
      <c r="T33" s="439"/>
      <c r="U33" s="129"/>
      <c r="V33" s="129"/>
      <c r="W33" s="390">
        <f>Lists!E4</f>
        <v>1.1000000000000001</v>
      </c>
      <c r="X33" s="391"/>
      <c r="Y33" s="398" t="s">
        <v>350</v>
      </c>
      <c r="Z33" s="398"/>
      <c r="AA33" s="399"/>
      <c r="AB33" s="426"/>
      <c r="AC33" s="427"/>
      <c r="AD33" s="427"/>
      <c r="AE33" s="427"/>
      <c r="AF33" s="369" t="s">
        <v>28</v>
      </c>
      <c r="AG33" s="370"/>
      <c r="AH33" s="352" t="s">
        <v>26</v>
      </c>
      <c r="AI33" s="346" t="str">
        <f>IF(ISBLANK(AB33),"",AB33*W33)</f>
        <v/>
      </c>
      <c r="AJ33" s="346"/>
      <c r="AK33" s="346"/>
      <c r="AL33" s="347"/>
      <c r="AM33" s="121"/>
    </row>
    <row r="34" spans="1:39" ht="14.1" customHeight="1" x14ac:dyDescent="0.25">
      <c r="A34" s="121"/>
      <c r="B34" s="410"/>
      <c r="C34" s="411"/>
      <c r="D34" s="411"/>
      <c r="E34" s="411"/>
      <c r="F34" s="411"/>
      <c r="G34" s="440"/>
      <c r="H34" s="440"/>
      <c r="I34" s="387"/>
      <c r="J34" s="388"/>
      <c r="K34" s="389"/>
      <c r="L34" s="445" t="s">
        <v>42</v>
      </c>
      <c r="M34" s="445"/>
      <c r="N34" s="139"/>
      <c r="O34" s="446" t="s">
        <v>43</v>
      </c>
      <c r="P34" s="447"/>
      <c r="Q34" s="448"/>
      <c r="R34" s="449"/>
      <c r="S34" s="440"/>
      <c r="T34" s="440"/>
      <c r="U34" s="139"/>
      <c r="V34" s="133"/>
      <c r="W34" s="392"/>
      <c r="X34" s="393"/>
      <c r="Y34" s="400"/>
      <c r="Z34" s="400"/>
      <c r="AA34" s="401"/>
      <c r="AB34" s="428"/>
      <c r="AC34" s="375"/>
      <c r="AD34" s="375"/>
      <c r="AE34" s="375"/>
      <c r="AF34" s="371"/>
      <c r="AG34" s="372"/>
      <c r="AH34" s="353"/>
      <c r="AI34" s="348"/>
      <c r="AJ34" s="348"/>
      <c r="AK34" s="348"/>
      <c r="AL34" s="349"/>
      <c r="AM34" s="121"/>
    </row>
    <row r="35" spans="1:39" ht="3.95" customHeight="1" x14ac:dyDescent="0.25">
      <c r="A35" s="121"/>
      <c r="B35" s="412"/>
      <c r="C35" s="413"/>
      <c r="D35" s="413"/>
      <c r="E35" s="413"/>
      <c r="F35" s="413"/>
      <c r="G35" s="441"/>
      <c r="H35" s="441"/>
      <c r="I35" s="137"/>
      <c r="J35" s="137"/>
      <c r="K35" s="137"/>
      <c r="L35" s="137"/>
      <c r="M35" s="137"/>
      <c r="N35" s="140"/>
      <c r="O35" s="140"/>
      <c r="P35" s="140"/>
      <c r="Q35" s="137"/>
      <c r="R35" s="137"/>
      <c r="S35" s="441"/>
      <c r="T35" s="441"/>
      <c r="U35" s="137"/>
      <c r="V35" s="137"/>
      <c r="W35" s="394"/>
      <c r="X35" s="395"/>
      <c r="Y35" s="402"/>
      <c r="Z35" s="402"/>
      <c r="AA35" s="403"/>
      <c r="AB35" s="429"/>
      <c r="AC35" s="430"/>
      <c r="AD35" s="430"/>
      <c r="AE35" s="430"/>
      <c r="AF35" s="373"/>
      <c r="AG35" s="374"/>
      <c r="AH35" s="354"/>
      <c r="AI35" s="350"/>
      <c r="AJ35" s="350"/>
      <c r="AK35" s="350"/>
      <c r="AL35" s="351"/>
      <c r="AM35" s="121"/>
    </row>
    <row r="36" spans="1:39" ht="3.95" customHeight="1" x14ac:dyDescent="0.25">
      <c r="A36" s="121"/>
      <c r="B36" s="408" t="s">
        <v>29</v>
      </c>
      <c r="C36" s="409"/>
      <c r="D36" s="409"/>
      <c r="E36" s="409"/>
      <c r="F36" s="409"/>
      <c r="G36" s="128"/>
      <c r="H36" s="128"/>
      <c r="I36" s="128"/>
      <c r="J36" s="128"/>
      <c r="K36" s="128"/>
      <c r="L36" s="128"/>
      <c r="M36" s="128"/>
      <c r="N36" s="128"/>
      <c r="O36" s="128"/>
      <c r="P36" s="128"/>
      <c r="Q36" s="126"/>
      <c r="R36" s="331" t="s">
        <v>44</v>
      </c>
      <c r="S36" s="331"/>
      <c r="T36" s="129"/>
      <c r="U36" s="128"/>
      <c r="V36" s="143"/>
      <c r="W36" s="390">
        <f>Lists!E5</f>
        <v>1.1000000000000001</v>
      </c>
      <c r="X36" s="391"/>
      <c r="Y36" s="398" t="s">
        <v>350</v>
      </c>
      <c r="Z36" s="398"/>
      <c r="AA36" s="399"/>
      <c r="AB36" s="428"/>
      <c r="AC36" s="375"/>
      <c r="AD36" s="375"/>
      <c r="AE36" s="375"/>
      <c r="AF36" s="371" t="s">
        <v>28</v>
      </c>
      <c r="AG36" s="372"/>
      <c r="AH36" s="352" t="s">
        <v>26</v>
      </c>
      <c r="AI36" s="346" t="str">
        <f>IF(ISBLANK(AB36),"",AB36*W36)</f>
        <v/>
      </c>
      <c r="AJ36" s="346"/>
      <c r="AK36" s="346"/>
      <c r="AL36" s="347"/>
      <c r="AM36" s="121"/>
    </row>
    <row r="37" spans="1:39" ht="14.1" customHeight="1" x14ac:dyDescent="0.25">
      <c r="A37" s="121"/>
      <c r="B37" s="410"/>
      <c r="C37" s="411"/>
      <c r="D37" s="411"/>
      <c r="E37" s="411"/>
      <c r="F37" s="411"/>
      <c r="G37" s="130"/>
      <c r="H37" s="130"/>
      <c r="I37" s="126"/>
      <c r="J37" s="144"/>
      <c r="K37" s="144"/>
      <c r="L37" s="144"/>
      <c r="M37" s="144"/>
      <c r="N37" s="144"/>
      <c r="O37" s="131"/>
      <c r="P37" s="131"/>
      <c r="Q37" s="144"/>
      <c r="R37" s="332"/>
      <c r="S37" s="332"/>
      <c r="T37" s="396">
        <v>0</v>
      </c>
      <c r="U37" s="397"/>
      <c r="V37" s="145"/>
      <c r="W37" s="392"/>
      <c r="X37" s="393"/>
      <c r="Y37" s="400"/>
      <c r="Z37" s="400"/>
      <c r="AA37" s="401"/>
      <c r="AB37" s="428"/>
      <c r="AC37" s="375"/>
      <c r="AD37" s="375"/>
      <c r="AE37" s="375"/>
      <c r="AF37" s="371"/>
      <c r="AG37" s="372"/>
      <c r="AH37" s="353"/>
      <c r="AI37" s="348"/>
      <c r="AJ37" s="348"/>
      <c r="AK37" s="348"/>
      <c r="AL37" s="349"/>
      <c r="AM37" s="121"/>
    </row>
    <row r="38" spans="1:39" ht="3.95" customHeight="1" x14ac:dyDescent="0.25">
      <c r="A38" s="121"/>
      <c r="B38" s="412"/>
      <c r="C38" s="413"/>
      <c r="D38" s="413"/>
      <c r="E38" s="413"/>
      <c r="F38" s="413"/>
      <c r="G38" s="134"/>
      <c r="H38" s="134"/>
      <c r="I38" s="146"/>
      <c r="J38" s="146"/>
      <c r="K38" s="146"/>
      <c r="L38" s="146"/>
      <c r="M38" s="146"/>
      <c r="N38" s="146"/>
      <c r="O38" s="135"/>
      <c r="P38" s="135"/>
      <c r="Q38" s="146"/>
      <c r="R38" s="333"/>
      <c r="S38" s="333"/>
      <c r="T38" s="137"/>
      <c r="U38" s="137"/>
      <c r="V38" s="147"/>
      <c r="W38" s="394"/>
      <c r="X38" s="395"/>
      <c r="Y38" s="402"/>
      <c r="Z38" s="402"/>
      <c r="AA38" s="403"/>
      <c r="AB38" s="428"/>
      <c r="AC38" s="375"/>
      <c r="AD38" s="375"/>
      <c r="AE38" s="375"/>
      <c r="AF38" s="371"/>
      <c r="AG38" s="372"/>
      <c r="AH38" s="354"/>
      <c r="AI38" s="350"/>
      <c r="AJ38" s="350"/>
      <c r="AK38" s="350"/>
      <c r="AL38" s="351"/>
      <c r="AM38" s="121"/>
    </row>
    <row r="39" spans="1:39" ht="3.95" customHeight="1" x14ac:dyDescent="0.25">
      <c r="A39" s="121"/>
      <c r="B39" s="417" t="s">
        <v>30</v>
      </c>
      <c r="C39" s="398"/>
      <c r="D39" s="398"/>
      <c r="E39" s="398"/>
      <c r="F39" s="398"/>
      <c r="G39" s="398"/>
      <c r="H39" s="128"/>
      <c r="I39" s="128"/>
      <c r="J39" s="128"/>
      <c r="K39" s="128"/>
      <c r="L39" s="128"/>
      <c r="M39" s="128"/>
      <c r="N39" s="128"/>
      <c r="O39" s="128"/>
      <c r="P39" s="128"/>
      <c r="Q39" s="128"/>
      <c r="R39" s="331" t="s">
        <v>44</v>
      </c>
      <c r="S39" s="331"/>
      <c r="T39" s="129"/>
      <c r="U39" s="128"/>
      <c r="V39" s="143"/>
      <c r="W39" s="390">
        <f>Lists!E6</f>
        <v>1.1000000000000001</v>
      </c>
      <c r="X39" s="391"/>
      <c r="Y39" s="398" t="s">
        <v>350</v>
      </c>
      <c r="Z39" s="398"/>
      <c r="AA39" s="399"/>
      <c r="AB39" s="426"/>
      <c r="AC39" s="427"/>
      <c r="AD39" s="427"/>
      <c r="AE39" s="427"/>
      <c r="AF39" s="369" t="s">
        <v>28</v>
      </c>
      <c r="AG39" s="370"/>
      <c r="AH39" s="352" t="s">
        <v>26</v>
      </c>
      <c r="AI39" s="346" t="str">
        <f>IF(ISBLANK(AB39),"",AB39*W39)</f>
        <v/>
      </c>
      <c r="AJ39" s="346"/>
      <c r="AK39" s="346"/>
      <c r="AL39" s="347"/>
      <c r="AM39" s="121"/>
    </row>
    <row r="40" spans="1:39" ht="14.1" customHeight="1" x14ac:dyDescent="0.25">
      <c r="A40" s="121"/>
      <c r="B40" s="418"/>
      <c r="C40" s="400"/>
      <c r="D40" s="400"/>
      <c r="E40" s="400"/>
      <c r="F40" s="400"/>
      <c r="G40" s="400"/>
      <c r="H40" s="130"/>
      <c r="I40" s="130"/>
      <c r="J40" s="144"/>
      <c r="K40" s="144"/>
      <c r="L40" s="131"/>
      <c r="M40" s="131"/>
      <c r="N40" s="131"/>
      <c r="O40" s="131"/>
      <c r="P40" s="131"/>
      <c r="Q40" s="130"/>
      <c r="R40" s="332"/>
      <c r="S40" s="332"/>
      <c r="T40" s="396">
        <v>0</v>
      </c>
      <c r="U40" s="397"/>
      <c r="V40" s="145"/>
      <c r="W40" s="392"/>
      <c r="X40" s="393"/>
      <c r="Y40" s="400"/>
      <c r="Z40" s="400"/>
      <c r="AA40" s="401"/>
      <c r="AB40" s="428"/>
      <c r="AC40" s="375"/>
      <c r="AD40" s="375"/>
      <c r="AE40" s="375"/>
      <c r="AF40" s="371"/>
      <c r="AG40" s="372"/>
      <c r="AH40" s="353"/>
      <c r="AI40" s="348"/>
      <c r="AJ40" s="348"/>
      <c r="AK40" s="348"/>
      <c r="AL40" s="349"/>
      <c r="AM40" s="121"/>
    </row>
    <row r="41" spans="1:39" ht="3.95" customHeight="1" x14ac:dyDescent="0.25">
      <c r="A41" s="121"/>
      <c r="B41" s="419"/>
      <c r="C41" s="402"/>
      <c r="D41" s="402"/>
      <c r="E41" s="402"/>
      <c r="F41" s="402"/>
      <c r="G41" s="402"/>
      <c r="H41" s="134"/>
      <c r="I41" s="134"/>
      <c r="J41" s="135"/>
      <c r="K41" s="135"/>
      <c r="L41" s="135"/>
      <c r="M41" s="135"/>
      <c r="N41" s="135"/>
      <c r="O41" s="135"/>
      <c r="P41" s="135"/>
      <c r="Q41" s="134"/>
      <c r="R41" s="333"/>
      <c r="S41" s="333"/>
      <c r="T41" s="137"/>
      <c r="U41" s="137"/>
      <c r="V41" s="147"/>
      <c r="W41" s="394"/>
      <c r="X41" s="395"/>
      <c r="Y41" s="402"/>
      <c r="Z41" s="402"/>
      <c r="AA41" s="403"/>
      <c r="AB41" s="428"/>
      <c r="AC41" s="375"/>
      <c r="AD41" s="375"/>
      <c r="AE41" s="375"/>
      <c r="AF41" s="371"/>
      <c r="AG41" s="372"/>
      <c r="AH41" s="354"/>
      <c r="AI41" s="350"/>
      <c r="AJ41" s="350"/>
      <c r="AK41" s="350"/>
      <c r="AL41" s="351"/>
      <c r="AM41" s="121"/>
    </row>
    <row r="42" spans="1:39" ht="3.95" customHeight="1" x14ac:dyDescent="0.25">
      <c r="A42" s="121"/>
      <c r="B42" s="417" t="s">
        <v>31</v>
      </c>
      <c r="C42" s="398"/>
      <c r="D42" s="398"/>
      <c r="E42" s="398"/>
      <c r="F42" s="398"/>
      <c r="G42" s="398"/>
      <c r="H42" s="128"/>
      <c r="I42" s="128"/>
      <c r="J42" s="128"/>
      <c r="K42" s="128"/>
      <c r="L42" s="128"/>
      <c r="M42" s="128"/>
      <c r="N42" s="128"/>
      <c r="O42" s="128"/>
      <c r="P42" s="128"/>
      <c r="Q42" s="128"/>
      <c r="R42" s="331" t="s">
        <v>44</v>
      </c>
      <c r="S42" s="331"/>
      <c r="T42" s="129"/>
      <c r="U42" s="128"/>
      <c r="V42" s="143"/>
      <c r="W42" s="390">
        <f>Lists!E7</f>
        <v>2</v>
      </c>
      <c r="X42" s="391"/>
      <c r="Y42" s="398" t="s">
        <v>365</v>
      </c>
      <c r="Z42" s="398"/>
      <c r="AA42" s="399"/>
      <c r="AB42" s="426"/>
      <c r="AC42" s="427"/>
      <c r="AD42" s="427"/>
      <c r="AE42" s="427"/>
      <c r="AF42" s="369" t="s">
        <v>32</v>
      </c>
      <c r="AG42" s="370"/>
      <c r="AH42" s="352" t="s">
        <v>26</v>
      </c>
      <c r="AI42" s="346" t="str">
        <f>IF(ISBLANK(AB42),"",AB42*W42)</f>
        <v/>
      </c>
      <c r="AJ42" s="346"/>
      <c r="AK42" s="346"/>
      <c r="AL42" s="347"/>
      <c r="AM42" s="121"/>
    </row>
    <row r="43" spans="1:39" ht="14.1" customHeight="1" x14ac:dyDescent="0.25">
      <c r="A43" s="121"/>
      <c r="B43" s="418"/>
      <c r="C43" s="400"/>
      <c r="D43" s="400"/>
      <c r="E43" s="400"/>
      <c r="F43" s="400"/>
      <c r="G43" s="400"/>
      <c r="H43" s="130"/>
      <c r="I43" s="144"/>
      <c r="J43" s="144"/>
      <c r="K43" s="144"/>
      <c r="L43" s="144"/>
      <c r="M43" s="131"/>
      <c r="N43" s="131"/>
      <c r="O43" s="131"/>
      <c r="P43" s="131"/>
      <c r="Q43" s="130"/>
      <c r="R43" s="332"/>
      <c r="S43" s="332"/>
      <c r="T43" s="396">
        <v>0</v>
      </c>
      <c r="U43" s="397"/>
      <c r="V43" s="145"/>
      <c r="W43" s="392"/>
      <c r="X43" s="393"/>
      <c r="Y43" s="400"/>
      <c r="Z43" s="400"/>
      <c r="AA43" s="401"/>
      <c r="AB43" s="428"/>
      <c r="AC43" s="375"/>
      <c r="AD43" s="375"/>
      <c r="AE43" s="375"/>
      <c r="AF43" s="371"/>
      <c r="AG43" s="372"/>
      <c r="AH43" s="353"/>
      <c r="AI43" s="348"/>
      <c r="AJ43" s="348"/>
      <c r="AK43" s="348"/>
      <c r="AL43" s="349"/>
      <c r="AM43" s="121"/>
    </row>
    <row r="44" spans="1:39" ht="3.95" customHeight="1" x14ac:dyDescent="0.25">
      <c r="A44" s="121"/>
      <c r="B44" s="419"/>
      <c r="C44" s="402"/>
      <c r="D44" s="402"/>
      <c r="E44" s="402"/>
      <c r="F44" s="402"/>
      <c r="G44" s="402"/>
      <c r="H44" s="134"/>
      <c r="I44" s="146"/>
      <c r="J44" s="146"/>
      <c r="K44" s="146"/>
      <c r="L44" s="146"/>
      <c r="M44" s="135"/>
      <c r="N44" s="135"/>
      <c r="O44" s="135"/>
      <c r="P44" s="135"/>
      <c r="Q44" s="134"/>
      <c r="R44" s="333"/>
      <c r="S44" s="333"/>
      <c r="T44" s="137"/>
      <c r="U44" s="137"/>
      <c r="V44" s="147"/>
      <c r="W44" s="394"/>
      <c r="X44" s="395"/>
      <c r="Y44" s="402"/>
      <c r="Z44" s="402"/>
      <c r="AA44" s="403"/>
      <c r="AB44" s="428"/>
      <c r="AC44" s="375"/>
      <c r="AD44" s="375"/>
      <c r="AE44" s="375"/>
      <c r="AF44" s="371"/>
      <c r="AG44" s="372"/>
      <c r="AH44" s="354"/>
      <c r="AI44" s="350"/>
      <c r="AJ44" s="350"/>
      <c r="AK44" s="350"/>
      <c r="AL44" s="351"/>
      <c r="AM44" s="121"/>
    </row>
    <row r="45" spans="1:39" ht="3.95" customHeight="1" x14ac:dyDescent="0.25">
      <c r="A45" s="121"/>
      <c r="B45" s="408" t="s">
        <v>33</v>
      </c>
      <c r="C45" s="409"/>
      <c r="D45" s="409"/>
      <c r="E45" s="409"/>
      <c r="F45" s="409"/>
      <c r="G45" s="409"/>
      <c r="H45" s="409"/>
      <c r="I45" s="409"/>
      <c r="J45" s="409"/>
      <c r="K45" s="128"/>
      <c r="L45" s="128"/>
      <c r="M45" s="128"/>
      <c r="N45" s="128"/>
      <c r="O45" s="128"/>
      <c r="P45" s="128"/>
      <c r="Q45" s="128"/>
      <c r="R45" s="331" t="s">
        <v>44</v>
      </c>
      <c r="S45" s="331"/>
      <c r="T45" s="129"/>
      <c r="U45" s="128"/>
      <c r="V45" s="143"/>
      <c r="W45" s="390">
        <f>Lists!E8</f>
        <v>3</v>
      </c>
      <c r="X45" s="391"/>
      <c r="Y45" s="366" t="s">
        <v>365</v>
      </c>
      <c r="Z45" s="366"/>
      <c r="AA45" s="404"/>
      <c r="AB45" s="426"/>
      <c r="AC45" s="427"/>
      <c r="AD45" s="427"/>
      <c r="AE45" s="427"/>
      <c r="AF45" s="369" t="s">
        <v>32</v>
      </c>
      <c r="AG45" s="370"/>
      <c r="AH45" s="352" t="s">
        <v>26</v>
      </c>
      <c r="AI45" s="346" t="str">
        <f>IF(ISBLANK(AB45),"",AB45*W45)</f>
        <v/>
      </c>
      <c r="AJ45" s="346"/>
      <c r="AK45" s="346"/>
      <c r="AL45" s="347"/>
      <c r="AM45" s="121"/>
    </row>
    <row r="46" spans="1:39" ht="14.1" customHeight="1" x14ac:dyDescent="0.25">
      <c r="A46" s="121"/>
      <c r="B46" s="410"/>
      <c r="C46" s="411"/>
      <c r="D46" s="411"/>
      <c r="E46" s="411"/>
      <c r="F46" s="411"/>
      <c r="G46" s="411"/>
      <c r="H46" s="411"/>
      <c r="I46" s="411"/>
      <c r="J46" s="411"/>
      <c r="K46" s="144"/>
      <c r="L46" s="131"/>
      <c r="M46" s="131"/>
      <c r="N46" s="131"/>
      <c r="O46" s="131"/>
      <c r="P46" s="131"/>
      <c r="Q46" s="126"/>
      <c r="R46" s="332"/>
      <c r="S46" s="332"/>
      <c r="T46" s="396">
        <v>0</v>
      </c>
      <c r="U46" s="397"/>
      <c r="V46" s="145"/>
      <c r="W46" s="392"/>
      <c r="X46" s="393"/>
      <c r="Y46" s="405"/>
      <c r="Z46" s="405"/>
      <c r="AA46" s="406"/>
      <c r="AB46" s="428"/>
      <c r="AC46" s="375"/>
      <c r="AD46" s="375"/>
      <c r="AE46" s="375"/>
      <c r="AF46" s="371"/>
      <c r="AG46" s="372"/>
      <c r="AH46" s="353"/>
      <c r="AI46" s="348"/>
      <c r="AJ46" s="348"/>
      <c r="AK46" s="348"/>
      <c r="AL46" s="349"/>
      <c r="AM46" s="121"/>
    </row>
    <row r="47" spans="1:39" ht="3.95" customHeight="1" x14ac:dyDescent="0.25">
      <c r="A47" s="121"/>
      <c r="B47" s="412"/>
      <c r="C47" s="413"/>
      <c r="D47" s="413"/>
      <c r="E47" s="413"/>
      <c r="F47" s="413"/>
      <c r="G47" s="413"/>
      <c r="H47" s="413"/>
      <c r="I47" s="413"/>
      <c r="J47" s="413"/>
      <c r="K47" s="135"/>
      <c r="L47" s="135"/>
      <c r="M47" s="135"/>
      <c r="N47" s="135"/>
      <c r="O47" s="135"/>
      <c r="P47" s="135"/>
      <c r="Q47" s="142"/>
      <c r="R47" s="333"/>
      <c r="S47" s="333"/>
      <c r="T47" s="137"/>
      <c r="U47" s="137"/>
      <c r="V47" s="147"/>
      <c r="W47" s="394"/>
      <c r="X47" s="395"/>
      <c r="Y47" s="368"/>
      <c r="Z47" s="368"/>
      <c r="AA47" s="407"/>
      <c r="AB47" s="429"/>
      <c r="AC47" s="430"/>
      <c r="AD47" s="430"/>
      <c r="AE47" s="430"/>
      <c r="AF47" s="373"/>
      <c r="AG47" s="374"/>
      <c r="AH47" s="354"/>
      <c r="AI47" s="350"/>
      <c r="AJ47" s="350"/>
      <c r="AK47" s="350"/>
      <c r="AL47" s="351"/>
      <c r="AM47" s="121"/>
    </row>
    <row r="48" spans="1:39" ht="3.95" customHeight="1" x14ac:dyDescent="0.25">
      <c r="A48" s="121"/>
      <c r="B48" s="408" t="s">
        <v>362</v>
      </c>
      <c r="C48" s="409"/>
      <c r="D48" s="409"/>
      <c r="E48" s="409"/>
      <c r="F48" s="409"/>
      <c r="G48" s="409"/>
      <c r="H48" s="409"/>
      <c r="I48" s="409"/>
      <c r="J48" s="409"/>
      <c r="K48" s="409"/>
      <c r="L48" s="409"/>
      <c r="M48" s="331" t="s">
        <v>361</v>
      </c>
      <c r="N48" s="331"/>
      <c r="O48" s="439" t="s">
        <v>360</v>
      </c>
      <c r="P48" s="439"/>
      <c r="Q48" s="439"/>
      <c r="R48" s="148"/>
      <c r="S48" s="148"/>
      <c r="T48" s="133"/>
      <c r="U48" s="133"/>
      <c r="V48" s="133"/>
      <c r="W48" s="360">
        <f>Lists!E9</f>
        <v>25</v>
      </c>
      <c r="X48" s="361"/>
      <c r="Y48" s="366" t="s">
        <v>353</v>
      </c>
      <c r="Z48" s="366"/>
      <c r="AA48" s="366"/>
      <c r="AB48" s="376"/>
      <c r="AC48" s="379"/>
      <c r="AD48" s="379"/>
      <c r="AE48" s="379"/>
      <c r="AF48" s="369" t="s">
        <v>355</v>
      </c>
      <c r="AG48" s="370"/>
      <c r="AH48" s="352" t="s">
        <v>26</v>
      </c>
      <c r="AI48" s="346" t="str">
        <f>IF(ISBLANK(AC49),"",AC49*W48)</f>
        <v/>
      </c>
      <c r="AJ48" s="346"/>
      <c r="AK48" s="346"/>
      <c r="AL48" s="347"/>
      <c r="AM48" s="121"/>
    </row>
    <row r="49" spans="1:173" s="1" customFormat="1" ht="18" customHeight="1" x14ac:dyDescent="0.25">
      <c r="A49" s="118"/>
      <c r="B49" s="410"/>
      <c r="C49" s="411"/>
      <c r="D49" s="411"/>
      <c r="E49" s="411"/>
      <c r="F49" s="411"/>
      <c r="G49" s="411"/>
      <c r="H49" s="411"/>
      <c r="I49" s="411"/>
      <c r="J49" s="411"/>
      <c r="K49" s="411"/>
      <c r="L49" s="411"/>
      <c r="M49" s="332"/>
      <c r="N49" s="332"/>
      <c r="O49" s="440"/>
      <c r="P49" s="440"/>
      <c r="Q49" s="440"/>
      <c r="R49" s="414"/>
      <c r="S49" s="415"/>
      <c r="T49" s="415"/>
      <c r="U49" s="416"/>
      <c r="V49" s="149"/>
      <c r="W49" s="362"/>
      <c r="X49" s="363"/>
      <c r="Y49" s="367"/>
      <c r="Z49" s="367"/>
      <c r="AA49" s="367"/>
      <c r="AB49" s="377"/>
      <c r="AC49" s="375"/>
      <c r="AD49" s="375"/>
      <c r="AE49" s="380"/>
      <c r="AF49" s="371"/>
      <c r="AG49" s="372"/>
      <c r="AH49" s="353"/>
      <c r="AI49" s="348"/>
      <c r="AJ49" s="348"/>
      <c r="AK49" s="348"/>
      <c r="AL49" s="349"/>
      <c r="AM49" s="118"/>
      <c r="AN49" s="118"/>
      <c r="AO49" s="118"/>
      <c r="AP49" s="118"/>
      <c r="AQ49" s="118"/>
      <c r="AR49" s="118"/>
      <c r="AS49" s="118"/>
      <c r="AT49" s="118"/>
      <c r="AU49" s="118"/>
      <c r="AV49" s="118"/>
      <c r="AW49" s="118"/>
      <c r="AX49" s="118"/>
      <c r="AY49" s="118"/>
      <c r="AZ49" s="118"/>
      <c r="BA49" s="118"/>
      <c r="BB49" s="118"/>
      <c r="BC49" s="118"/>
      <c r="BD49" s="118"/>
      <c r="BE49" s="118"/>
      <c r="BF49" s="118"/>
      <c r="BG49" s="118"/>
      <c r="BH49" s="118"/>
      <c r="BI49" s="118"/>
      <c r="BJ49" s="118"/>
      <c r="BK49" s="118"/>
      <c r="BL49" s="118"/>
      <c r="BM49" s="118"/>
      <c r="BN49" s="118"/>
      <c r="BO49" s="118"/>
      <c r="BP49" s="118"/>
      <c r="BQ49" s="118"/>
      <c r="BR49" s="118"/>
      <c r="BS49" s="118"/>
      <c r="BT49" s="118"/>
      <c r="BU49" s="118"/>
      <c r="BV49" s="118"/>
      <c r="BW49" s="118"/>
      <c r="BX49" s="118"/>
      <c r="BY49" s="118"/>
      <c r="BZ49" s="118"/>
      <c r="CA49" s="118"/>
      <c r="CB49" s="118"/>
      <c r="CC49" s="118"/>
      <c r="CD49" s="118"/>
      <c r="CE49" s="118"/>
      <c r="CF49" s="118"/>
      <c r="CG49" s="118"/>
      <c r="CH49" s="118"/>
      <c r="CI49" s="118"/>
      <c r="CJ49" s="118"/>
      <c r="CK49" s="118"/>
      <c r="CL49" s="118"/>
      <c r="CM49" s="118"/>
      <c r="CN49" s="118"/>
      <c r="CO49" s="118"/>
      <c r="CP49" s="118"/>
      <c r="CQ49" s="118"/>
      <c r="CR49" s="118"/>
      <c r="CS49" s="118"/>
      <c r="CT49" s="118"/>
      <c r="CU49" s="118"/>
      <c r="CV49" s="118"/>
      <c r="CW49" s="118"/>
      <c r="CX49" s="118"/>
      <c r="CY49" s="118"/>
      <c r="CZ49" s="118"/>
      <c r="DA49" s="118"/>
      <c r="DB49" s="118"/>
      <c r="DC49" s="118"/>
      <c r="DD49" s="118"/>
      <c r="DE49" s="118"/>
      <c r="DF49" s="118"/>
      <c r="DG49" s="118"/>
      <c r="DH49" s="118"/>
      <c r="DI49" s="118"/>
      <c r="DJ49" s="118"/>
      <c r="DK49" s="118"/>
      <c r="DL49" s="118"/>
      <c r="DM49" s="118"/>
      <c r="DN49" s="118"/>
      <c r="DO49" s="118"/>
      <c r="DP49" s="118"/>
      <c r="DQ49" s="118"/>
      <c r="DR49" s="118"/>
      <c r="DS49" s="118"/>
      <c r="DT49" s="118"/>
      <c r="DU49" s="118"/>
      <c r="DV49" s="118"/>
      <c r="DW49" s="118"/>
      <c r="DX49" s="118"/>
      <c r="DY49" s="118"/>
      <c r="DZ49" s="118"/>
      <c r="EA49" s="118"/>
      <c r="EB49" s="118"/>
      <c r="EC49" s="118"/>
      <c r="ED49" s="118"/>
      <c r="EE49" s="118"/>
      <c r="EF49" s="118"/>
      <c r="EG49" s="118"/>
      <c r="EH49" s="118"/>
      <c r="EI49" s="118"/>
      <c r="EJ49" s="118"/>
      <c r="EK49" s="118"/>
      <c r="EL49" s="118"/>
      <c r="EM49" s="118"/>
      <c r="EN49" s="118"/>
      <c r="EO49" s="118"/>
      <c r="EP49" s="118"/>
      <c r="EQ49" s="118"/>
      <c r="ER49" s="118"/>
      <c r="ES49" s="118"/>
      <c r="ET49" s="118"/>
      <c r="EU49" s="118"/>
      <c r="EV49" s="118"/>
      <c r="EW49" s="118"/>
      <c r="EX49" s="118"/>
      <c r="EY49" s="118"/>
      <c r="EZ49" s="118"/>
      <c r="FA49" s="118"/>
      <c r="FB49" s="118"/>
      <c r="FC49" s="118"/>
      <c r="FD49" s="118"/>
      <c r="FE49" s="118"/>
      <c r="FF49" s="118"/>
      <c r="FG49" s="118"/>
      <c r="FH49" s="118"/>
      <c r="FI49" s="118"/>
      <c r="FJ49" s="118"/>
      <c r="FK49" s="118"/>
      <c r="FL49" s="118"/>
      <c r="FM49" s="118"/>
      <c r="FN49" s="118"/>
      <c r="FO49" s="118"/>
      <c r="FP49" s="118"/>
      <c r="FQ49" s="118"/>
    </row>
    <row r="50" spans="1:173" s="1" customFormat="1" ht="3.75" customHeight="1" x14ac:dyDescent="0.25">
      <c r="A50" s="118"/>
      <c r="B50" s="412"/>
      <c r="C50" s="413"/>
      <c r="D50" s="413"/>
      <c r="E50" s="413"/>
      <c r="F50" s="413"/>
      <c r="G50" s="413"/>
      <c r="H50" s="413"/>
      <c r="I50" s="413"/>
      <c r="J50" s="413"/>
      <c r="K50" s="413"/>
      <c r="L50" s="413"/>
      <c r="M50" s="333"/>
      <c r="N50" s="333"/>
      <c r="O50" s="441"/>
      <c r="P50" s="441"/>
      <c r="Q50" s="441"/>
      <c r="R50" s="150"/>
      <c r="S50" s="150"/>
      <c r="T50" s="150"/>
      <c r="U50" s="150"/>
      <c r="V50" s="150"/>
      <c r="W50" s="364"/>
      <c r="X50" s="365"/>
      <c r="Y50" s="368"/>
      <c r="Z50" s="368"/>
      <c r="AA50" s="368"/>
      <c r="AB50" s="378"/>
      <c r="AC50" s="381"/>
      <c r="AD50" s="381"/>
      <c r="AE50" s="381"/>
      <c r="AF50" s="373"/>
      <c r="AG50" s="374"/>
      <c r="AH50" s="354"/>
      <c r="AI50" s="350"/>
      <c r="AJ50" s="350"/>
      <c r="AK50" s="350"/>
      <c r="AL50" s="351"/>
      <c r="AM50" s="118"/>
      <c r="AN50" s="118"/>
      <c r="AO50" s="118"/>
      <c r="AP50" s="118"/>
      <c r="AQ50" s="118"/>
      <c r="AR50" s="118"/>
      <c r="AS50" s="118"/>
      <c r="AT50" s="118"/>
      <c r="AU50" s="118"/>
      <c r="AV50" s="118"/>
      <c r="AW50" s="118"/>
      <c r="AX50" s="118"/>
      <c r="AY50" s="118"/>
      <c r="AZ50" s="118"/>
      <c r="BA50" s="118"/>
      <c r="BB50" s="118"/>
      <c r="BC50" s="118"/>
      <c r="BD50" s="118"/>
      <c r="BE50" s="118"/>
      <c r="BF50" s="118"/>
      <c r="BG50" s="118"/>
      <c r="BH50" s="118"/>
      <c r="BI50" s="118"/>
      <c r="BJ50" s="118"/>
      <c r="BK50" s="118"/>
      <c r="BL50" s="118"/>
      <c r="BM50" s="118"/>
      <c r="BN50" s="118"/>
      <c r="BO50" s="118"/>
      <c r="BP50" s="118"/>
      <c r="BQ50" s="118"/>
      <c r="BR50" s="118"/>
      <c r="BS50" s="118"/>
      <c r="BT50" s="118"/>
      <c r="BU50" s="118"/>
      <c r="BV50" s="118"/>
      <c r="BW50" s="118"/>
      <c r="BX50" s="118"/>
      <c r="BY50" s="118"/>
      <c r="BZ50" s="118"/>
      <c r="CA50" s="118"/>
      <c r="CB50" s="118"/>
      <c r="CC50" s="118"/>
      <c r="CD50" s="118"/>
      <c r="CE50" s="118"/>
      <c r="CF50" s="118"/>
      <c r="CG50" s="118"/>
      <c r="CH50" s="118"/>
      <c r="CI50" s="118"/>
      <c r="CJ50" s="118"/>
      <c r="CK50" s="118"/>
      <c r="CL50" s="118"/>
      <c r="CM50" s="118"/>
      <c r="CN50" s="118"/>
      <c r="CO50" s="118"/>
      <c r="CP50" s="118"/>
      <c r="CQ50" s="118"/>
      <c r="CR50" s="118"/>
      <c r="CS50" s="118"/>
      <c r="CT50" s="118"/>
      <c r="CU50" s="118"/>
      <c r="CV50" s="118"/>
      <c r="CW50" s="118"/>
      <c r="CX50" s="118"/>
      <c r="CY50" s="118"/>
      <c r="CZ50" s="118"/>
      <c r="DA50" s="118"/>
      <c r="DB50" s="118"/>
      <c r="DC50" s="118"/>
      <c r="DD50" s="118"/>
      <c r="DE50" s="118"/>
      <c r="DF50" s="118"/>
      <c r="DG50" s="118"/>
      <c r="DH50" s="118"/>
      <c r="DI50" s="118"/>
      <c r="DJ50" s="118"/>
      <c r="DK50" s="118"/>
      <c r="DL50" s="118"/>
      <c r="DM50" s="118"/>
      <c r="DN50" s="118"/>
      <c r="DO50" s="118"/>
      <c r="DP50" s="118"/>
      <c r="DQ50" s="118"/>
      <c r="DR50" s="118"/>
      <c r="DS50" s="118"/>
      <c r="DT50" s="118"/>
      <c r="DU50" s="118"/>
      <c r="DV50" s="118"/>
      <c r="DW50" s="118"/>
      <c r="DX50" s="118"/>
      <c r="DY50" s="118"/>
      <c r="DZ50" s="118"/>
      <c r="EA50" s="118"/>
      <c r="EB50" s="118"/>
      <c r="EC50" s="118"/>
      <c r="ED50" s="118"/>
      <c r="EE50" s="118"/>
      <c r="EF50" s="118"/>
      <c r="EG50" s="118"/>
      <c r="EH50" s="118"/>
      <c r="EI50" s="118"/>
      <c r="EJ50" s="118"/>
      <c r="EK50" s="118"/>
      <c r="EL50" s="118"/>
      <c r="EM50" s="118"/>
      <c r="EN50" s="118"/>
      <c r="EO50" s="118"/>
      <c r="EP50" s="118"/>
      <c r="EQ50" s="118"/>
      <c r="ER50" s="118"/>
      <c r="ES50" s="118"/>
      <c r="ET50" s="118"/>
      <c r="EU50" s="118"/>
      <c r="EV50" s="118"/>
      <c r="EW50" s="118"/>
      <c r="EX50" s="118"/>
      <c r="EY50" s="118"/>
      <c r="EZ50" s="118"/>
      <c r="FA50" s="118"/>
      <c r="FB50" s="118"/>
      <c r="FC50" s="118"/>
      <c r="FD50" s="118"/>
      <c r="FE50" s="118"/>
      <c r="FF50" s="118"/>
      <c r="FG50" s="118"/>
      <c r="FH50" s="118"/>
      <c r="FI50" s="118"/>
      <c r="FJ50" s="118"/>
      <c r="FK50" s="118"/>
      <c r="FL50" s="118"/>
      <c r="FM50" s="118"/>
      <c r="FN50" s="118"/>
      <c r="FO50" s="118"/>
      <c r="FP50" s="118"/>
      <c r="FQ50" s="118"/>
    </row>
    <row r="51" spans="1:173" s="1" customFormat="1" ht="3.75" customHeight="1" x14ac:dyDescent="0.25">
      <c r="A51" s="118"/>
      <c r="B51" s="408" t="s">
        <v>356</v>
      </c>
      <c r="C51" s="409"/>
      <c r="D51" s="409"/>
      <c r="E51" s="409"/>
      <c r="F51" s="409"/>
      <c r="G51" s="409"/>
      <c r="H51" s="331" t="s">
        <v>361</v>
      </c>
      <c r="I51" s="331"/>
      <c r="J51" s="439" t="s">
        <v>40</v>
      </c>
      <c r="K51" s="520"/>
      <c r="L51" s="185"/>
      <c r="M51" s="185"/>
      <c r="N51" s="185"/>
      <c r="O51" s="439" t="s">
        <v>360</v>
      </c>
      <c r="P51" s="439"/>
      <c r="Q51" s="439"/>
      <c r="R51" s="185"/>
      <c r="S51" s="185"/>
      <c r="T51" s="185"/>
      <c r="U51" s="185"/>
      <c r="V51" s="185"/>
      <c r="W51" s="360">
        <f>Lists!E10</f>
        <v>200</v>
      </c>
      <c r="X51" s="361"/>
      <c r="Y51" s="366" t="s">
        <v>353</v>
      </c>
      <c r="Z51" s="366"/>
      <c r="AA51" s="366"/>
      <c r="AB51" s="376"/>
      <c r="AC51" s="379"/>
      <c r="AD51" s="379"/>
      <c r="AE51" s="379"/>
      <c r="AF51" s="369" t="s">
        <v>355</v>
      </c>
      <c r="AG51" s="370"/>
      <c r="AH51" s="352" t="s">
        <v>26</v>
      </c>
      <c r="AI51" s="346" t="str">
        <f>IF(ISBLANK(AC52),"",AC52*W51)</f>
        <v/>
      </c>
      <c r="AJ51" s="346"/>
      <c r="AK51" s="346"/>
      <c r="AL51" s="347"/>
      <c r="AM51" s="118"/>
      <c r="AN51" s="118"/>
      <c r="AO51" s="118"/>
      <c r="AP51" s="118"/>
      <c r="AQ51" s="118"/>
      <c r="AR51" s="118"/>
      <c r="AS51" s="118"/>
      <c r="AT51" s="118"/>
      <c r="AU51" s="118"/>
      <c r="AV51" s="118"/>
      <c r="AW51" s="118"/>
      <c r="AX51" s="118"/>
      <c r="AY51" s="118"/>
      <c r="AZ51" s="118"/>
      <c r="BA51" s="118"/>
      <c r="BB51" s="118"/>
      <c r="BC51" s="118"/>
      <c r="BD51" s="118"/>
      <c r="BE51" s="118"/>
      <c r="BF51" s="118"/>
      <c r="BG51" s="118"/>
      <c r="BH51" s="118"/>
      <c r="BI51" s="118"/>
      <c r="BJ51" s="118"/>
      <c r="BK51" s="118"/>
      <c r="BL51" s="118"/>
      <c r="BM51" s="118"/>
      <c r="BN51" s="118"/>
      <c r="BO51" s="118"/>
      <c r="BP51" s="118"/>
      <c r="BQ51" s="118"/>
      <c r="BR51" s="118"/>
      <c r="BS51" s="118"/>
      <c r="BT51" s="118"/>
      <c r="BU51" s="118"/>
      <c r="BV51" s="118"/>
      <c r="BW51" s="118"/>
      <c r="BX51" s="118"/>
      <c r="BY51" s="118"/>
      <c r="BZ51" s="118"/>
      <c r="CA51" s="118"/>
      <c r="CB51" s="118"/>
      <c r="CC51" s="118"/>
      <c r="CD51" s="118"/>
      <c r="CE51" s="118"/>
      <c r="CF51" s="118"/>
      <c r="CG51" s="118"/>
      <c r="CH51" s="118"/>
      <c r="CI51" s="118"/>
      <c r="CJ51" s="118"/>
      <c r="CK51" s="118"/>
      <c r="CL51" s="118"/>
      <c r="CM51" s="118"/>
      <c r="CN51" s="118"/>
      <c r="CO51" s="118"/>
      <c r="CP51" s="118"/>
      <c r="CQ51" s="118"/>
      <c r="CR51" s="118"/>
      <c r="CS51" s="118"/>
      <c r="CT51" s="118"/>
      <c r="CU51" s="118"/>
      <c r="CV51" s="118"/>
      <c r="CW51" s="118"/>
      <c r="CX51" s="118"/>
      <c r="CY51" s="118"/>
      <c r="CZ51" s="118"/>
      <c r="DA51" s="118"/>
      <c r="DB51" s="118"/>
      <c r="DC51" s="118"/>
      <c r="DD51" s="118"/>
      <c r="DE51" s="118"/>
      <c r="DF51" s="118"/>
      <c r="DG51" s="118"/>
      <c r="DH51" s="118"/>
      <c r="DI51" s="118"/>
      <c r="DJ51" s="118"/>
      <c r="DK51" s="118"/>
      <c r="DL51" s="118"/>
      <c r="DM51" s="118"/>
      <c r="DN51" s="118"/>
      <c r="DO51" s="118"/>
      <c r="DP51" s="118"/>
      <c r="DQ51" s="118"/>
      <c r="DR51" s="118"/>
      <c r="DS51" s="118"/>
      <c r="DT51" s="118"/>
      <c r="DU51" s="118"/>
      <c r="DV51" s="118"/>
      <c r="DW51" s="118"/>
      <c r="DX51" s="118"/>
      <c r="DY51" s="118"/>
      <c r="DZ51" s="118"/>
      <c r="EA51" s="118"/>
      <c r="EB51" s="118"/>
      <c r="EC51" s="118"/>
      <c r="ED51" s="118"/>
      <c r="EE51" s="118"/>
      <c r="EF51" s="118"/>
      <c r="EG51" s="118"/>
      <c r="EH51" s="118"/>
      <c r="EI51" s="118"/>
      <c r="EJ51" s="118"/>
      <c r="EK51" s="118"/>
      <c r="EL51" s="118"/>
      <c r="EM51" s="118"/>
      <c r="EN51" s="118"/>
      <c r="EO51" s="118"/>
      <c r="EP51" s="118"/>
      <c r="EQ51" s="118"/>
      <c r="ER51" s="118"/>
      <c r="ES51" s="118"/>
      <c r="ET51" s="118"/>
      <c r="EU51" s="118"/>
      <c r="EV51" s="118"/>
      <c r="EW51" s="118"/>
      <c r="EX51" s="118"/>
      <c r="EY51" s="118"/>
      <c r="EZ51" s="118"/>
      <c r="FA51" s="118"/>
      <c r="FB51" s="118"/>
      <c r="FC51" s="118"/>
      <c r="FD51" s="118"/>
      <c r="FE51" s="118"/>
      <c r="FF51" s="118"/>
      <c r="FG51" s="118"/>
      <c r="FH51" s="118"/>
      <c r="FI51" s="118"/>
      <c r="FJ51" s="118"/>
      <c r="FK51" s="118"/>
      <c r="FL51" s="118"/>
      <c r="FM51" s="118"/>
      <c r="FN51" s="118"/>
      <c r="FO51" s="118"/>
      <c r="FP51" s="118"/>
      <c r="FQ51" s="118"/>
    </row>
    <row r="52" spans="1:173" s="1" customFormat="1" ht="18" customHeight="1" x14ac:dyDescent="0.25">
      <c r="A52" s="118"/>
      <c r="B52" s="410"/>
      <c r="C52" s="411"/>
      <c r="D52" s="411"/>
      <c r="E52" s="411"/>
      <c r="F52" s="411"/>
      <c r="G52" s="411"/>
      <c r="H52" s="332"/>
      <c r="I52" s="332"/>
      <c r="J52" s="445"/>
      <c r="K52" s="445"/>
      <c r="L52" s="387"/>
      <c r="M52" s="388"/>
      <c r="N52" s="389"/>
      <c r="O52" s="440"/>
      <c r="P52" s="440"/>
      <c r="Q52" s="440"/>
      <c r="R52" s="414"/>
      <c r="S52" s="415"/>
      <c r="T52" s="415"/>
      <c r="U52" s="416"/>
      <c r="V52" s="151"/>
      <c r="W52" s="363"/>
      <c r="X52" s="363"/>
      <c r="Y52" s="367"/>
      <c r="Z52" s="367"/>
      <c r="AA52" s="367"/>
      <c r="AB52" s="377"/>
      <c r="AC52" s="375"/>
      <c r="AD52" s="375"/>
      <c r="AE52" s="380"/>
      <c r="AF52" s="371"/>
      <c r="AG52" s="372"/>
      <c r="AH52" s="353"/>
      <c r="AI52" s="348"/>
      <c r="AJ52" s="348"/>
      <c r="AK52" s="348"/>
      <c r="AL52" s="349"/>
      <c r="AM52" s="118"/>
      <c r="AN52" s="118"/>
      <c r="AO52" s="118"/>
      <c r="AP52" s="118"/>
      <c r="AQ52" s="118"/>
      <c r="AR52" s="118"/>
      <c r="AS52" s="118"/>
      <c r="AT52" s="118"/>
      <c r="AU52" s="118"/>
      <c r="AV52" s="118"/>
      <c r="AW52" s="118"/>
      <c r="AX52" s="118"/>
      <c r="AY52" s="118"/>
      <c r="AZ52" s="118"/>
      <c r="BA52" s="118"/>
      <c r="BB52" s="118"/>
      <c r="BC52" s="118"/>
      <c r="BD52" s="118"/>
      <c r="BE52" s="118"/>
      <c r="BF52" s="118"/>
      <c r="BG52" s="118"/>
      <c r="BH52" s="118"/>
      <c r="BI52" s="118"/>
      <c r="BJ52" s="118"/>
      <c r="BK52" s="118"/>
      <c r="BL52" s="118"/>
      <c r="BM52" s="118"/>
      <c r="BN52" s="118"/>
      <c r="BO52" s="118"/>
      <c r="BP52" s="118"/>
      <c r="BQ52" s="118"/>
      <c r="BR52" s="118"/>
      <c r="BS52" s="118"/>
      <c r="BT52" s="118"/>
      <c r="BU52" s="118"/>
      <c r="BV52" s="118"/>
      <c r="BW52" s="118"/>
      <c r="BX52" s="118"/>
      <c r="BY52" s="118"/>
      <c r="BZ52" s="118"/>
      <c r="CA52" s="118"/>
      <c r="CB52" s="118"/>
      <c r="CC52" s="118"/>
      <c r="CD52" s="118"/>
      <c r="CE52" s="118"/>
      <c r="CF52" s="118"/>
      <c r="CG52" s="118"/>
      <c r="CH52" s="118"/>
      <c r="CI52" s="118"/>
      <c r="CJ52" s="118"/>
      <c r="CK52" s="118"/>
      <c r="CL52" s="118"/>
      <c r="CM52" s="118"/>
      <c r="CN52" s="118"/>
      <c r="CO52" s="118"/>
      <c r="CP52" s="118"/>
      <c r="CQ52" s="118"/>
      <c r="CR52" s="118"/>
      <c r="CS52" s="118"/>
      <c r="CT52" s="118"/>
      <c r="CU52" s="118"/>
      <c r="CV52" s="118"/>
      <c r="CW52" s="118"/>
      <c r="CX52" s="118"/>
      <c r="CY52" s="118"/>
      <c r="CZ52" s="118"/>
      <c r="DA52" s="118"/>
      <c r="DB52" s="118"/>
      <c r="DC52" s="118"/>
      <c r="DD52" s="118"/>
      <c r="DE52" s="118"/>
      <c r="DF52" s="118"/>
      <c r="DG52" s="118"/>
      <c r="DH52" s="118"/>
      <c r="DI52" s="118"/>
      <c r="DJ52" s="118"/>
      <c r="DK52" s="118"/>
      <c r="DL52" s="118"/>
      <c r="DM52" s="118"/>
      <c r="DN52" s="118"/>
      <c r="DO52" s="118"/>
      <c r="DP52" s="118"/>
      <c r="DQ52" s="118"/>
      <c r="DR52" s="118"/>
      <c r="DS52" s="118"/>
      <c r="DT52" s="118"/>
      <c r="DU52" s="118"/>
      <c r="DV52" s="118"/>
      <c r="DW52" s="118"/>
      <c r="DX52" s="118"/>
      <c r="DY52" s="118"/>
      <c r="DZ52" s="118"/>
      <c r="EA52" s="118"/>
      <c r="EB52" s="118"/>
      <c r="EC52" s="118"/>
      <c r="ED52" s="118"/>
      <c r="EE52" s="118"/>
      <c r="EF52" s="118"/>
      <c r="EG52" s="118"/>
      <c r="EH52" s="118"/>
      <c r="EI52" s="118"/>
      <c r="EJ52" s="118"/>
      <c r="EK52" s="118"/>
      <c r="EL52" s="118"/>
      <c r="EM52" s="118"/>
      <c r="EN52" s="118"/>
      <c r="EO52" s="118"/>
      <c r="EP52" s="118"/>
      <c r="EQ52" s="118"/>
      <c r="ER52" s="118"/>
      <c r="ES52" s="118"/>
      <c r="ET52" s="118"/>
      <c r="EU52" s="118"/>
      <c r="EV52" s="118"/>
      <c r="EW52" s="118"/>
      <c r="EX52" s="118"/>
      <c r="EY52" s="118"/>
      <c r="EZ52" s="118"/>
      <c r="FA52" s="118"/>
      <c r="FB52" s="118"/>
      <c r="FC52" s="118"/>
      <c r="FD52" s="118"/>
      <c r="FE52" s="118"/>
      <c r="FF52" s="118"/>
      <c r="FG52" s="118"/>
      <c r="FH52" s="118"/>
      <c r="FI52" s="118"/>
      <c r="FJ52" s="118"/>
      <c r="FK52" s="118"/>
      <c r="FL52" s="118"/>
      <c r="FM52" s="118"/>
      <c r="FN52" s="118"/>
      <c r="FO52" s="118"/>
      <c r="FP52" s="118"/>
      <c r="FQ52" s="118"/>
    </row>
    <row r="53" spans="1:173" s="1" customFormat="1" ht="3.75" customHeight="1" x14ac:dyDescent="0.25">
      <c r="A53" s="118"/>
      <c r="B53" s="412"/>
      <c r="C53" s="413"/>
      <c r="D53" s="413"/>
      <c r="E53" s="413"/>
      <c r="F53" s="413"/>
      <c r="G53" s="413"/>
      <c r="H53" s="333"/>
      <c r="I53" s="333"/>
      <c r="J53" s="521"/>
      <c r="K53" s="521"/>
      <c r="L53" s="186"/>
      <c r="M53" s="186"/>
      <c r="N53" s="186"/>
      <c r="O53" s="441"/>
      <c r="P53" s="441"/>
      <c r="Q53" s="441"/>
      <c r="R53" s="186"/>
      <c r="S53" s="186"/>
      <c r="T53" s="186"/>
      <c r="U53" s="186"/>
      <c r="V53" s="186"/>
      <c r="W53" s="364"/>
      <c r="X53" s="365"/>
      <c r="Y53" s="368"/>
      <c r="Z53" s="368"/>
      <c r="AA53" s="368"/>
      <c r="AB53" s="378"/>
      <c r="AC53" s="381"/>
      <c r="AD53" s="381"/>
      <c r="AE53" s="381"/>
      <c r="AF53" s="373"/>
      <c r="AG53" s="374"/>
      <c r="AH53" s="354"/>
      <c r="AI53" s="350"/>
      <c r="AJ53" s="350"/>
      <c r="AK53" s="350"/>
      <c r="AL53" s="351"/>
      <c r="AM53" s="118"/>
      <c r="AN53" s="118"/>
      <c r="AO53" s="118"/>
      <c r="AP53" s="118"/>
      <c r="AQ53" s="118"/>
      <c r="AR53" s="118"/>
      <c r="AS53" s="118"/>
      <c r="AT53" s="118"/>
      <c r="AU53" s="118"/>
      <c r="AV53" s="118"/>
      <c r="AW53" s="118"/>
      <c r="AX53" s="118"/>
      <c r="AY53" s="118"/>
      <c r="AZ53" s="118"/>
      <c r="BA53" s="118"/>
      <c r="BB53" s="118"/>
      <c r="BC53" s="118"/>
      <c r="BD53" s="118"/>
      <c r="BE53" s="118"/>
      <c r="BF53" s="118"/>
      <c r="BG53" s="118"/>
      <c r="BH53" s="118"/>
      <c r="BI53" s="118"/>
      <c r="BJ53" s="118"/>
      <c r="BK53" s="118"/>
      <c r="BL53" s="118"/>
      <c r="BM53" s="118"/>
      <c r="BN53" s="118"/>
      <c r="BO53" s="118"/>
      <c r="BP53" s="118"/>
      <c r="BQ53" s="118"/>
      <c r="BR53" s="118"/>
      <c r="BS53" s="118"/>
      <c r="BT53" s="118"/>
      <c r="BU53" s="118"/>
      <c r="BV53" s="118"/>
      <c r="BW53" s="118"/>
      <c r="BX53" s="118"/>
      <c r="BY53" s="118"/>
      <c r="BZ53" s="118"/>
      <c r="CA53" s="118"/>
      <c r="CB53" s="118"/>
      <c r="CC53" s="118"/>
      <c r="CD53" s="118"/>
      <c r="CE53" s="118"/>
      <c r="CF53" s="118"/>
      <c r="CG53" s="118"/>
      <c r="CH53" s="118"/>
      <c r="CI53" s="118"/>
      <c r="CJ53" s="118"/>
      <c r="CK53" s="118"/>
      <c r="CL53" s="118"/>
      <c r="CM53" s="118"/>
      <c r="CN53" s="118"/>
      <c r="CO53" s="118"/>
      <c r="CP53" s="118"/>
      <c r="CQ53" s="118"/>
      <c r="CR53" s="118"/>
      <c r="CS53" s="118"/>
      <c r="CT53" s="118"/>
      <c r="CU53" s="118"/>
      <c r="CV53" s="118"/>
      <c r="CW53" s="118"/>
      <c r="CX53" s="118"/>
      <c r="CY53" s="118"/>
      <c r="CZ53" s="118"/>
      <c r="DA53" s="118"/>
      <c r="DB53" s="118"/>
      <c r="DC53" s="118"/>
      <c r="DD53" s="118"/>
      <c r="DE53" s="118"/>
      <c r="DF53" s="118"/>
      <c r="DG53" s="118"/>
      <c r="DH53" s="118"/>
      <c r="DI53" s="118"/>
      <c r="DJ53" s="118"/>
      <c r="DK53" s="118"/>
      <c r="DL53" s="118"/>
      <c r="DM53" s="118"/>
      <c r="DN53" s="118"/>
      <c r="DO53" s="118"/>
      <c r="DP53" s="118"/>
      <c r="DQ53" s="118"/>
      <c r="DR53" s="118"/>
      <c r="DS53" s="118"/>
      <c r="DT53" s="118"/>
      <c r="DU53" s="118"/>
      <c r="DV53" s="118"/>
      <c r="DW53" s="118"/>
      <c r="DX53" s="118"/>
      <c r="DY53" s="118"/>
      <c r="DZ53" s="118"/>
      <c r="EA53" s="118"/>
      <c r="EB53" s="118"/>
      <c r="EC53" s="118"/>
      <c r="ED53" s="118"/>
      <c r="EE53" s="118"/>
      <c r="EF53" s="118"/>
      <c r="EG53" s="118"/>
      <c r="EH53" s="118"/>
      <c r="EI53" s="118"/>
      <c r="EJ53" s="118"/>
      <c r="EK53" s="118"/>
      <c r="EL53" s="118"/>
      <c r="EM53" s="118"/>
      <c r="EN53" s="118"/>
      <c r="EO53" s="118"/>
      <c r="EP53" s="118"/>
      <c r="EQ53" s="118"/>
      <c r="ER53" s="118"/>
      <c r="ES53" s="118"/>
      <c r="ET53" s="118"/>
      <c r="EU53" s="118"/>
      <c r="EV53" s="118"/>
      <c r="EW53" s="118"/>
      <c r="EX53" s="118"/>
      <c r="EY53" s="118"/>
      <c r="EZ53" s="118"/>
      <c r="FA53" s="118"/>
      <c r="FB53" s="118"/>
      <c r="FC53" s="118"/>
      <c r="FD53" s="118"/>
      <c r="FE53" s="118"/>
      <c r="FF53" s="118"/>
      <c r="FG53" s="118"/>
      <c r="FH53" s="118"/>
      <c r="FI53" s="118"/>
      <c r="FJ53" s="118"/>
      <c r="FK53" s="118"/>
      <c r="FL53" s="118"/>
      <c r="FM53" s="118"/>
      <c r="FN53" s="118"/>
      <c r="FO53" s="118"/>
      <c r="FP53" s="118"/>
      <c r="FQ53" s="118"/>
    </row>
    <row r="54" spans="1:173" s="1" customFormat="1" ht="3.95" customHeight="1" x14ac:dyDescent="0.25">
      <c r="A54" s="118"/>
      <c r="B54" s="325" t="s">
        <v>513</v>
      </c>
      <c r="C54" s="326"/>
      <c r="D54" s="326"/>
      <c r="E54" s="326"/>
      <c r="F54" s="326"/>
      <c r="G54" s="326"/>
      <c r="H54" s="516" t="s">
        <v>373</v>
      </c>
      <c r="I54" s="516"/>
      <c r="J54" s="516"/>
      <c r="K54" s="516"/>
      <c r="L54" s="516"/>
      <c r="M54" s="516"/>
      <c r="N54" s="270"/>
      <c r="O54" s="193"/>
      <c r="P54" s="516" t="s">
        <v>372</v>
      </c>
      <c r="Q54" s="516"/>
      <c r="R54" s="516"/>
      <c r="S54" s="516"/>
      <c r="T54" s="516"/>
      <c r="U54" s="270"/>
      <c r="V54" s="274"/>
      <c r="W54" s="431">
        <f>Lists!E11</f>
        <v>200</v>
      </c>
      <c r="X54" s="432"/>
      <c r="Y54" s="436" t="s">
        <v>353</v>
      </c>
      <c r="Z54" s="436"/>
      <c r="AA54" s="436"/>
      <c r="AB54" s="376"/>
      <c r="AC54" s="379"/>
      <c r="AD54" s="379"/>
      <c r="AE54" s="379"/>
      <c r="AF54" s="369" t="s">
        <v>355</v>
      </c>
      <c r="AG54" s="370"/>
      <c r="AH54" s="352" t="s">
        <v>26</v>
      </c>
      <c r="AI54" s="346" t="str">
        <f>IF(ISBLANK(AC55),"",AC55*W54)</f>
        <v/>
      </c>
      <c r="AJ54" s="346"/>
      <c r="AK54" s="346"/>
      <c r="AL54" s="347"/>
      <c r="AM54" s="118"/>
      <c r="AN54" s="118"/>
      <c r="AO54" s="118"/>
      <c r="AP54" s="118"/>
      <c r="AQ54" s="118"/>
      <c r="AR54" s="118"/>
      <c r="AS54" s="118"/>
      <c r="AT54" s="118"/>
      <c r="AU54" s="118"/>
      <c r="AV54" s="118"/>
      <c r="AW54" s="118"/>
      <c r="AX54" s="118"/>
      <c r="AY54" s="118"/>
      <c r="AZ54" s="118"/>
      <c r="BA54" s="118"/>
      <c r="BB54" s="118"/>
      <c r="BC54" s="118"/>
      <c r="BD54" s="118"/>
      <c r="BE54" s="118"/>
      <c r="BF54" s="118"/>
      <c r="BG54" s="118"/>
      <c r="BH54" s="118"/>
      <c r="BI54" s="118"/>
      <c r="BJ54" s="118"/>
      <c r="BK54" s="118"/>
      <c r="BL54" s="118"/>
      <c r="BM54" s="118"/>
      <c r="BN54" s="118"/>
      <c r="BO54" s="118"/>
      <c r="BP54" s="118"/>
      <c r="BQ54" s="118"/>
      <c r="BR54" s="118"/>
      <c r="BS54" s="118"/>
      <c r="BT54" s="118"/>
      <c r="BU54" s="118"/>
      <c r="BV54" s="118"/>
      <c r="BW54" s="118"/>
      <c r="BX54" s="118"/>
      <c r="BY54" s="118"/>
      <c r="BZ54" s="118"/>
      <c r="CA54" s="118"/>
      <c r="CB54" s="118"/>
      <c r="CC54" s="118"/>
      <c r="CD54" s="118"/>
      <c r="CE54" s="118"/>
      <c r="CF54" s="118"/>
      <c r="CG54" s="118"/>
      <c r="CH54" s="118"/>
      <c r="CI54" s="118"/>
      <c r="CJ54" s="118"/>
      <c r="CK54" s="118"/>
      <c r="CL54" s="118"/>
      <c r="CM54" s="118"/>
      <c r="CN54" s="118"/>
      <c r="CO54" s="118"/>
      <c r="CP54" s="118"/>
      <c r="CQ54" s="118"/>
      <c r="CR54" s="118"/>
      <c r="CS54" s="118"/>
      <c r="CT54" s="118"/>
      <c r="CU54" s="118"/>
      <c r="CV54" s="118"/>
      <c r="CW54" s="118"/>
      <c r="CX54" s="118"/>
      <c r="CY54" s="118"/>
      <c r="CZ54" s="118"/>
      <c r="DA54" s="118"/>
      <c r="DB54" s="118"/>
      <c r="DC54" s="118"/>
      <c r="DD54" s="118"/>
      <c r="DE54" s="118"/>
      <c r="DF54" s="118"/>
      <c r="DG54" s="118"/>
      <c r="DH54" s="118"/>
      <c r="DI54" s="118"/>
      <c r="DJ54" s="118"/>
      <c r="DK54" s="118"/>
      <c r="DL54" s="118"/>
      <c r="DM54" s="118"/>
      <c r="DN54" s="118"/>
      <c r="DO54" s="118"/>
      <c r="DP54" s="118"/>
      <c r="DQ54" s="118"/>
      <c r="DR54" s="118"/>
      <c r="DS54" s="118"/>
      <c r="DT54" s="118"/>
      <c r="DU54" s="118"/>
      <c r="DV54" s="118"/>
      <c r="DW54" s="118"/>
      <c r="DX54" s="118"/>
      <c r="DY54" s="118"/>
      <c r="DZ54" s="118"/>
      <c r="EA54" s="118"/>
      <c r="EB54" s="118"/>
      <c r="EC54" s="118"/>
      <c r="ED54" s="118"/>
      <c r="EE54" s="118"/>
      <c r="EF54" s="118"/>
      <c r="EG54" s="118"/>
      <c r="EH54" s="118"/>
      <c r="EI54" s="118"/>
      <c r="EJ54" s="118"/>
      <c r="EK54" s="118"/>
      <c r="EL54" s="118"/>
      <c r="EM54" s="118"/>
      <c r="EN54" s="118"/>
      <c r="EO54" s="118"/>
      <c r="EP54" s="118"/>
      <c r="EQ54" s="118"/>
      <c r="ER54" s="118"/>
      <c r="ES54" s="118"/>
      <c r="ET54" s="118"/>
      <c r="EU54" s="118"/>
      <c r="EV54" s="118"/>
      <c r="EW54" s="118"/>
      <c r="EX54" s="118"/>
      <c r="EY54" s="118"/>
      <c r="EZ54" s="118"/>
      <c r="FA54" s="118"/>
      <c r="FB54" s="118"/>
      <c r="FC54" s="118"/>
      <c r="FD54" s="118"/>
      <c r="FE54" s="118"/>
      <c r="FF54" s="118"/>
      <c r="FG54" s="118"/>
      <c r="FH54" s="118"/>
      <c r="FI54" s="118"/>
      <c r="FJ54" s="118"/>
      <c r="FK54" s="118"/>
      <c r="FL54" s="118"/>
      <c r="FM54" s="118"/>
      <c r="FN54" s="118"/>
      <c r="FO54" s="118"/>
      <c r="FP54" s="118"/>
      <c r="FQ54" s="118"/>
    </row>
    <row r="55" spans="1:173" s="1" customFormat="1" ht="18" customHeight="1" x14ac:dyDescent="0.25">
      <c r="A55" s="118"/>
      <c r="B55" s="327"/>
      <c r="C55" s="328"/>
      <c r="D55" s="328"/>
      <c r="E55" s="328"/>
      <c r="F55" s="328"/>
      <c r="G55" s="328"/>
      <c r="H55" s="517"/>
      <c r="I55" s="517"/>
      <c r="J55" s="517"/>
      <c r="K55" s="517"/>
      <c r="L55" s="517"/>
      <c r="M55" s="517"/>
      <c r="N55" s="519"/>
      <c r="O55" s="519"/>
      <c r="P55" s="517"/>
      <c r="Q55" s="517"/>
      <c r="R55" s="517"/>
      <c r="S55" s="517"/>
      <c r="T55" s="517"/>
      <c r="U55" s="139"/>
      <c r="V55" s="195"/>
      <c r="W55" s="433"/>
      <c r="X55" s="433"/>
      <c r="Y55" s="437"/>
      <c r="Z55" s="437"/>
      <c r="AA55" s="437"/>
      <c r="AB55" s="377"/>
      <c r="AC55" s="375"/>
      <c r="AD55" s="375"/>
      <c r="AE55" s="380"/>
      <c r="AF55" s="371"/>
      <c r="AG55" s="372"/>
      <c r="AH55" s="353"/>
      <c r="AI55" s="348"/>
      <c r="AJ55" s="348"/>
      <c r="AK55" s="348"/>
      <c r="AL55" s="349"/>
      <c r="AM55" s="118"/>
      <c r="AN55" s="118"/>
      <c r="AO55" s="118"/>
      <c r="AP55" s="118"/>
      <c r="AQ55" s="118"/>
      <c r="AR55" s="118"/>
      <c r="AS55" s="118"/>
      <c r="AT55" s="118"/>
      <c r="AU55" s="118"/>
      <c r="AV55" s="118"/>
      <c r="AW55" s="118"/>
      <c r="AX55" s="118"/>
      <c r="AY55" s="118"/>
      <c r="AZ55" s="118"/>
      <c r="BA55" s="118"/>
      <c r="BB55" s="118"/>
      <c r="BC55" s="118"/>
      <c r="BD55" s="118"/>
      <c r="BE55" s="118"/>
      <c r="BF55" s="118"/>
      <c r="BG55" s="118"/>
      <c r="BH55" s="118"/>
      <c r="BI55" s="118"/>
      <c r="BJ55" s="118"/>
      <c r="BK55" s="118"/>
      <c r="BL55" s="118"/>
      <c r="BM55" s="118"/>
      <c r="BN55" s="118"/>
      <c r="BO55" s="118"/>
      <c r="BP55" s="118"/>
      <c r="BQ55" s="118"/>
      <c r="BR55" s="118"/>
      <c r="BS55" s="118"/>
      <c r="BT55" s="118"/>
      <c r="BU55" s="118"/>
      <c r="BV55" s="118"/>
      <c r="BW55" s="118"/>
      <c r="BX55" s="118"/>
      <c r="BY55" s="118"/>
      <c r="BZ55" s="118"/>
      <c r="CA55" s="118"/>
      <c r="CB55" s="118"/>
      <c r="CC55" s="118"/>
      <c r="CD55" s="118"/>
      <c r="CE55" s="118"/>
      <c r="CF55" s="118"/>
      <c r="CG55" s="118"/>
      <c r="CH55" s="118"/>
      <c r="CI55" s="118"/>
      <c r="CJ55" s="118"/>
      <c r="CK55" s="118"/>
      <c r="CL55" s="118"/>
      <c r="CM55" s="118"/>
      <c r="CN55" s="118"/>
      <c r="CO55" s="118"/>
      <c r="CP55" s="118"/>
      <c r="CQ55" s="118"/>
      <c r="CR55" s="118"/>
      <c r="CS55" s="118"/>
      <c r="CT55" s="118"/>
      <c r="CU55" s="118"/>
      <c r="CV55" s="118"/>
      <c r="CW55" s="118"/>
      <c r="CX55" s="118"/>
      <c r="CY55" s="118"/>
      <c r="CZ55" s="118"/>
      <c r="DA55" s="118"/>
      <c r="DB55" s="118"/>
      <c r="DC55" s="118"/>
      <c r="DD55" s="118"/>
      <c r="DE55" s="118"/>
      <c r="DF55" s="118"/>
      <c r="DG55" s="118"/>
      <c r="DH55" s="118"/>
      <c r="DI55" s="118"/>
      <c r="DJ55" s="118"/>
      <c r="DK55" s="118"/>
      <c r="DL55" s="118"/>
      <c r="DM55" s="118"/>
      <c r="DN55" s="118"/>
      <c r="DO55" s="118"/>
      <c r="DP55" s="118"/>
      <c r="DQ55" s="118"/>
      <c r="DR55" s="118"/>
      <c r="DS55" s="118"/>
      <c r="DT55" s="118"/>
      <c r="DU55" s="118"/>
      <c r="DV55" s="118"/>
      <c r="DW55" s="118"/>
      <c r="DX55" s="118"/>
      <c r="DY55" s="118"/>
      <c r="DZ55" s="118"/>
      <c r="EA55" s="118"/>
      <c r="EB55" s="118"/>
      <c r="EC55" s="118"/>
      <c r="ED55" s="118"/>
      <c r="EE55" s="118"/>
      <c r="EF55" s="118"/>
      <c r="EG55" s="118"/>
      <c r="EH55" s="118"/>
      <c r="EI55" s="118"/>
      <c r="EJ55" s="118"/>
      <c r="EK55" s="118"/>
      <c r="EL55" s="118"/>
      <c r="EM55" s="118"/>
      <c r="EN55" s="118"/>
      <c r="EO55" s="118"/>
      <c r="EP55" s="118"/>
      <c r="EQ55" s="118"/>
      <c r="ER55" s="118"/>
      <c r="ES55" s="118"/>
      <c r="ET55" s="118"/>
      <c r="EU55" s="118"/>
      <c r="EV55" s="118"/>
      <c r="EW55" s="118"/>
      <c r="EX55" s="118"/>
      <c r="EY55" s="118"/>
      <c r="EZ55" s="118"/>
      <c r="FA55" s="118"/>
      <c r="FB55" s="118"/>
      <c r="FC55" s="118"/>
      <c r="FD55" s="118"/>
      <c r="FE55" s="118"/>
      <c r="FF55" s="118"/>
      <c r="FG55" s="118"/>
      <c r="FH55" s="118"/>
      <c r="FI55" s="118"/>
      <c r="FJ55" s="118"/>
      <c r="FK55" s="118"/>
      <c r="FL55" s="118"/>
      <c r="FM55" s="118"/>
      <c r="FN55" s="118"/>
      <c r="FO55" s="118"/>
      <c r="FP55" s="118"/>
      <c r="FQ55" s="118"/>
    </row>
    <row r="56" spans="1:173" s="1" customFormat="1" ht="3.95" customHeight="1" x14ac:dyDescent="0.25">
      <c r="A56" s="118"/>
      <c r="B56" s="329"/>
      <c r="C56" s="330"/>
      <c r="D56" s="330"/>
      <c r="E56" s="330"/>
      <c r="F56" s="330"/>
      <c r="G56" s="330"/>
      <c r="H56" s="518"/>
      <c r="I56" s="518"/>
      <c r="J56" s="518"/>
      <c r="K56" s="518"/>
      <c r="L56" s="518"/>
      <c r="M56" s="518"/>
      <c r="N56" s="271"/>
      <c r="O56" s="194"/>
      <c r="P56" s="518"/>
      <c r="Q56" s="518"/>
      <c r="R56" s="518"/>
      <c r="S56" s="518"/>
      <c r="T56" s="518"/>
      <c r="U56" s="271"/>
      <c r="V56" s="275"/>
      <c r="W56" s="434"/>
      <c r="X56" s="435"/>
      <c r="Y56" s="438"/>
      <c r="Z56" s="438"/>
      <c r="AA56" s="438"/>
      <c r="AB56" s="378"/>
      <c r="AC56" s="381"/>
      <c r="AD56" s="381"/>
      <c r="AE56" s="381"/>
      <c r="AF56" s="373"/>
      <c r="AG56" s="374"/>
      <c r="AH56" s="354"/>
      <c r="AI56" s="350"/>
      <c r="AJ56" s="350"/>
      <c r="AK56" s="350"/>
      <c r="AL56" s="351"/>
      <c r="AM56" s="118"/>
      <c r="AN56" s="118"/>
      <c r="AO56" s="118"/>
      <c r="AP56" s="118"/>
      <c r="AQ56" s="118"/>
      <c r="AR56" s="118"/>
      <c r="AS56" s="118"/>
      <c r="AT56" s="118"/>
      <c r="AU56" s="118"/>
      <c r="AV56" s="118"/>
      <c r="AW56" s="118"/>
      <c r="AX56" s="118"/>
      <c r="AY56" s="118"/>
      <c r="AZ56" s="118"/>
      <c r="BA56" s="118"/>
      <c r="BB56" s="118"/>
      <c r="BC56" s="118"/>
      <c r="BD56" s="118"/>
      <c r="BE56" s="118"/>
      <c r="BF56" s="118"/>
      <c r="BG56" s="118"/>
      <c r="BH56" s="118"/>
      <c r="BI56" s="118"/>
      <c r="BJ56" s="118"/>
      <c r="BK56" s="118"/>
      <c r="BL56" s="118"/>
      <c r="BM56" s="118"/>
      <c r="BN56" s="118"/>
      <c r="BO56" s="118"/>
      <c r="BP56" s="118"/>
      <c r="BQ56" s="118"/>
      <c r="BR56" s="118"/>
      <c r="BS56" s="118"/>
      <c r="BT56" s="118"/>
      <c r="BU56" s="118"/>
      <c r="BV56" s="118"/>
      <c r="BW56" s="118"/>
      <c r="BX56" s="118"/>
      <c r="BY56" s="118"/>
      <c r="BZ56" s="118"/>
      <c r="CA56" s="118"/>
      <c r="CB56" s="118"/>
      <c r="CC56" s="118"/>
      <c r="CD56" s="118"/>
      <c r="CE56" s="118"/>
      <c r="CF56" s="118"/>
      <c r="CG56" s="118"/>
      <c r="CH56" s="118"/>
      <c r="CI56" s="118"/>
      <c r="CJ56" s="118"/>
      <c r="CK56" s="118"/>
      <c r="CL56" s="118"/>
      <c r="CM56" s="118"/>
      <c r="CN56" s="118"/>
      <c r="CO56" s="118"/>
      <c r="CP56" s="118"/>
      <c r="CQ56" s="118"/>
      <c r="CR56" s="118"/>
      <c r="CS56" s="118"/>
      <c r="CT56" s="118"/>
      <c r="CU56" s="118"/>
      <c r="CV56" s="118"/>
      <c r="CW56" s="118"/>
      <c r="CX56" s="118"/>
      <c r="CY56" s="118"/>
      <c r="CZ56" s="118"/>
      <c r="DA56" s="118"/>
      <c r="DB56" s="118"/>
      <c r="DC56" s="118"/>
      <c r="DD56" s="118"/>
      <c r="DE56" s="118"/>
      <c r="DF56" s="118"/>
      <c r="DG56" s="118"/>
      <c r="DH56" s="118"/>
      <c r="DI56" s="118"/>
      <c r="DJ56" s="118"/>
      <c r="DK56" s="118"/>
      <c r="DL56" s="118"/>
      <c r="DM56" s="118"/>
      <c r="DN56" s="118"/>
      <c r="DO56" s="118"/>
      <c r="DP56" s="118"/>
      <c r="DQ56" s="118"/>
      <c r="DR56" s="118"/>
      <c r="DS56" s="118"/>
      <c r="DT56" s="118"/>
      <c r="DU56" s="118"/>
      <c r="DV56" s="118"/>
      <c r="DW56" s="118"/>
      <c r="DX56" s="118"/>
      <c r="DY56" s="118"/>
      <c r="DZ56" s="118"/>
      <c r="EA56" s="118"/>
      <c r="EB56" s="118"/>
      <c r="EC56" s="118"/>
      <c r="ED56" s="118"/>
      <c r="EE56" s="118"/>
      <c r="EF56" s="118"/>
      <c r="EG56" s="118"/>
      <c r="EH56" s="118"/>
      <c r="EI56" s="118"/>
      <c r="EJ56" s="118"/>
      <c r="EK56" s="118"/>
      <c r="EL56" s="118"/>
      <c r="EM56" s="118"/>
      <c r="EN56" s="118"/>
      <c r="EO56" s="118"/>
      <c r="EP56" s="118"/>
      <c r="EQ56" s="118"/>
      <c r="ER56" s="118"/>
      <c r="ES56" s="118"/>
      <c r="ET56" s="118"/>
      <c r="EU56" s="118"/>
      <c r="EV56" s="118"/>
      <c r="EW56" s="118"/>
      <c r="EX56" s="118"/>
      <c r="EY56" s="118"/>
      <c r="EZ56" s="118"/>
      <c r="FA56" s="118"/>
      <c r="FB56" s="118"/>
      <c r="FC56" s="118"/>
      <c r="FD56" s="118"/>
      <c r="FE56" s="118"/>
      <c r="FF56" s="118"/>
      <c r="FG56" s="118"/>
      <c r="FH56" s="118"/>
      <c r="FI56" s="118"/>
      <c r="FJ56" s="118"/>
      <c r="FK56" s="118"/>
      <c r="FL56" s="118"/>
      <c r="FM56" s="118"/>
      <c r="FN56" s="118"/>
      <c r="FO56" s="118"/>
      <c r="FP56" s="118"/>
      <c r="FQ56" s="118"/>
    </row>
    <row r="57" spans="1:173" s="1" customFormat="1" ht="3.95" customHeight="1" x14ac:dyDescent="0.25">
      <c r="A57" s="118"/>
      <c r="B57" s="276"/>
      <c r="C57" s="277"/>
      <c r="D57" s="277"/>
      <c r="E57" s="277"/>
      <c r="F57" s="277"/>
      <c r="G57" s="277"/>
      <c r="H57" s="277"/>
      <c r="I57" s="277"/>
      <c r="J57" s="277"/>
      <c r="K57" s="277"/>
      <c r="L57" s="277"/>
      <c r="M57" s="277"/>
      <c r="N57" s="277"/>
      <c r="O57" s="277"/>
      <c r="P57" s="277"/>
      <c r="Q57" s="277"/>
      <c r="R57" s="277"/>
      <c r="S57" s="277"/>
      <c r="T57" s="279"/>
      <c r="U57" s="277"/>
      <c r="V57" s="277"/>
      <c r="W57" s="277"/>
      <c r="X57" s="277"/>
      <c r="Y57" s="277"/>
      <c r="Z57" s="277"/>
      <c r="AA57" s="277"/>
      <c r="AB57" s="277"/>
      <c r="AC57" s="277"/>
      <c r="AD57" s="277"/>
      <c r="AE57" s="277"/>
      <c r="AF57" s="277"/>
      <c r="AG57" s="279"/>
      <c r="AH57" s="277"/>
      <c r="AI57" s="277"/>
      <c r="AJ57" s="277"/>
      <c r="AK57" s="277"/>
      <c r="AL57" s="278"/>
      <c r="AM57" s="118"/>
      <c r="AN57" s="118"/>
      <c r="AO57" s="118"/>
      <c r="AP57" s="118"/>
      <c r="AQ57" s="118"/>
      <c r="AR57" s="118"/>
      <c r="AS57" s="118"/>
      <c r="AT57" s="118"/>
      <c r="AU57" s="118"/>
      <c r="AV57" s="118"/>
      <c r="AW57" s="118"/>
      <c r="AX57" s="118"/>
      <c r="AY57" s="118"/>
      <c r="AZ57" s="118"/>
      <c r="BA57" s="118"/>
      <c r="BB57" s="118"/>
      <c r="BC57" s="118"/>
      <c r="BD57" s="118"/>
      <c r="BE57" s="118"/>
      <c r="BF57" s="118"/>
      <c r="BG57" s="118"/>
      <c r="BH57" s="118"/>
      <c r="BI57" s="118"/>
      <c r="BJ57" s="118"/>
      <c r="BK57" s="118"/>
      <c r="BL57" s="118"/>
      <c r="BM57" s="118"/>
      <c r="BN57" s="118"/>
      <c r="BO57" s="118"/>
      <c r="BP57" s="118"/>
      <c r="BQ57" s="118"/>
      <c r="BR57" s="118"/>
      <c r="BS57" s="118"/>
      <c r="BT57" s="118"/>
      <c r="BU57" s="118"/>
      <c r="BV57" s="118"/>
      <c r="BW57" s="118"/>
      <c r="BX57" s="118"/>
      <c r="BY57" s="118"/>
      <c r="BZ57" s="118"/>
      <c r="CA57" s="118"/>
      <c r="CB57" s="118"/>
      <c r="CC57" s="118"/>
      <c r="CD57" s="118"/>
      <c r="CE57" s="118"/>
      <c r="CF57" s="118"/>
      <c r="CG57" s="118"/>
      <c r="CH57" s="118"/>
      <c r="CI57" s="118"/>
      <c r="CJ57" s="118"/>
      <c r="CK57" s="118"/>
      <c r="CL57" s="118"/>
      <c r="CM57" s="118"/>
      <c r="CN57" s="118"/>
      <c r="CO57" s="118"/>
      <c r="CP57" s="118"/>
      <c r="CQ57" s="118"/>
      <c r="CR57" s="118"/>
      <c r="CS57" s="118"/>
      <c r="CT57" s="118"/>
      <c r="CU57" s="118"/>
      <c r="CV57" s="118"/>
      <c r="CW57" s="118"/>
      <c r="CX57" s="118"/>
      <c r="CY57" s="118"/>
      <c r="CZ57" s="118"/>
      <c r="DA57" s="118"/>
      <c r="DB57" s="118"/>
      <c r="DC57" s="118"/>
      <c r="DD57" s="118"/>
      <c r="DE57" s="118"/>
      <c r="DF57" s="118"/>
      <c r="DG57" s="118"/>
      <c r="DH57" s="118"/>
      <c r="DI57" s="118"/>
      <c r="DJ57" s="118"/>
      <c r="DK57" s="118"/>
      <c r="DL57" s="118"/>
      <c r="DM57" s="118"/>
      <c r="DN57" s="118"/>
      <c r="DO57" s="118"/>
      <c r="DP57" s="118"/>
      <c r="DQ57" s="118"/>
      <c r="DR57" s="118"/>
      <c r="DS57" s="118"/>
      <c r="DT57" s="118"/>
      <c r="DU57" s="118"/>
      <c r="DV57" s="118"/>
      <c r="DW57" s="118"/>
      <c r="DX57" s="118"/>
      <c r="DY57" s="118"/>
      <c r="DZ57" s="118"/>
      <c r="EA57" s="118"/>
      <c r="EB57" s="118"/>
      <c r="EC57" s="118"/>
      <c r="ED57" s="118"/>
      <c r="EE57" s="118"/>
      <c r="EF57" s="118"/>
      <c r="EG57" s="118"/>
      <c r="EH57" s="118"/>
      <c r="EI57" s="118"/>
      <c r="EJ57" s="118"/>
      <c r="EK57" s="118"/>
      <c r="EL57" s="118"/>
      <c r="EM57" s="118"/>
      <c r="EN57" s="118"/>
      <c r="EO57" s="118"/>
      <c r="EP57" s="118"/>
      <c r="EQ57" s="118"/>
      <c r="ER57" s="118"/>
      <c r="ES57" s="118"/>
      <c r="ET57" s="118"/>
      <c r="EU57" s="118"/>
      <c r="EV57" s="118"/>
      <c r="EW57" s="118"/>
      <c r="EX57" s="118"/>
      <c r="EY57" s="118"/>
      <c r="EZ57" s="118"/>
      <c r="FA57" s="118"/>
      <c r="FB57" s="118"/>
      <c r="FC57" s="118"/>
      <c r="FD57" s="118"/>
      <c r="FE57" s="118"/>
      <c r="FF57" s="118"/>
      <c r="FG57" s="118"/>
      <c r="FH57" s="118"/>
      <c r="FI57" s="118"/>
      <c r="FJ57" s="118"/>
      <c r="FK57" s="118"/>
      <c r="FL57" s="118"/>
      <c r="FM57" s="118"/>
      <c r="FN57" s="118"/>
      <c r="FO57" s="118"/>
      <c r="FP57" s="118"/>
      <c r="FQ57" s="118"/>
    </row>
    <row r="58" spans="1:173" ht="18" customHeight="1" x14ac:dyDescent="0.25">
      <c r="A58" s="121"/>
      <c r="B58" s="385"/>
      <c r="C58" s="170"/>
      <c r="D58" s="340" t="s">
        <v>34</v>
      </c>
      <c r="E58" s="340"/>
      <c r="F58" s="340"/>
      <c r="G58" s="340"/>
      <c r="H58" s="340"/>
      <c r="I58" s="340"/>
      <c r="J58" s="340"/>
      <c r="K58" s="340"/>
      <c r="L58" s="340"/>
      <c r="M58" s="340"/>
      <c r="N58" s="340"/>
      <c r="O58" s="340"/>
      <c r="P58" s="340"/>
      <c r="Q58" s="340"/>
      <c r="R58" s="340"/>
      <c r="S58" s="340"/>
      <c r="T58" s="340"/>
      <c r="U58" s="334" t="s">
        <v>620</v>
      </c>
      <c r="V58" s="335"/>
      <c r="W58" s="335"/>
      <c r="X58" s="335"/>
      <c r="Y58" s="335"/>
      <c r="Z58" s="335"/>
      <c r="AA58" s="335"/>
      <c r="AB58" s="335"/>
      <c r="AC58" s="335"/>
      <c r="AD58" s="335"/>
      <c r="AE58" s="335"/>
      <c r="AF58" s="335"/>
      <c r="AG58" s="336"/>
      <c r="AH58" s="358" t="s">
        <v>26</v>
      </c>
      <c r="AI58" s="342" t="str">
        <f>IF(SUM(AI27:AL56)=0," ",SUM(AI27:AL56))</f>
        <v xml:space="preserve"> </v>
      </c>
      <c r="AJ58" s="342"/>
      <c r="AK58" s="342"/>
      <c r="AL58" s="343"/>
      <c r="AM58" s="121"/>
    </row>
    <row r="59" spans="1:173" ht="21.6" customHeight="1" thickBot="1" x14ac:dyDescent="0.3">
      <c r="A59" s="121"/>
      <c r="B59" s="386"/>
      <c r="C59" s="152"/>
      <c r="D59" s="341"/>
      <c r="E59" s="341"/>
      <c r="F59" s="341"/>
      <c r="G59" s="341"/>
      <c r="H59" s="341"/>
      <c r="I59" s="341"/>
      <c r="J59" s="341"/>
      <c r="K59" s="341"/>
      <c r="L59" s="341"/>
      <c r="M59" s="341"/>
      <c r="N59" s="341"/>
      <c r="O59" s="341"/>
      <c r="P59" s="341"/>
      <c r="Q59" s="341"/>
      <c r="R59" s="341"/>
      <c r="S59" s="341"/>
      <c r="T59" s="341"/>
      <c r="U59" s="337"/>
      <c r="V59" s="338"/>
      <c r="W59" s="338"/>
      <c r="X59" s="338"/>
      <c r="Y59" s="338"/>
      <c r="Z59" s="338"/>
      <c r="AA59" s="338"/>
      <c r="AB59" s="338"/>
      <c r="AC59" s="338"/>
      <c r="AD59" s="338"/>
      <c r="AE59" s="338"/>
      <c r="AF59" s="338"/>
      <c r="AG59" s="339"/>
      <c r="AH59" s="359"/>
      <c r="AI59" s="344"/>
      <c r="AJ59" s="344"/>
      <c r="AK59" s="344"/>
      <c r="AL59" s="345"/>
      <c r="AM59" s="121"/>
    </row>
    <row r="60" spans="1:173" ht="14.65" hidden="1" customHeight="1" x14ac:dyDescent="0.25">
      <c r="A60" s="121"/>
      <c r="B60" s="123" t="s">
        <v>511</v>
      </c>
      <c r="C60" s="121"/>
      <c r="D60" s="121"/>
      <c r="E60" s="121"/>
      <c r="F60" s="121"/>
      <c r="G60" s="121"/>
      <c r="H60" s="121"/>
      <c r="I60" s="121"/>
      <c r="J60" s="121"/>
      <c r="K60" s="121"/>
      <c r="L60" s="121"/>
      <c r="M60" s="121"/>
      <c r="N60" s="121"/>
      <c r="O60" s="121"/>
      <c r="P60" s="121"/>
      <c r="Q60" s="121"/>
      <c r="R60" s="121"/>
      <c r="S60" s="121"/>
      <c r="T60" s="121"/>
      <c r="U60" s="121"/>
      <c r="V60" s="121"/>
      <c r="W60" s="121"/>
      <c r="X60" s="121"/>
      <c r="Y60" s="121"/>
      <c r="Z60" s="121"/>
      <c r="AA60" s="121"/>
      <c r="AB60" s="121"/>
      <c r="AC60" s="121"/>
      <c r="AD60" s="121"/>
      <c r="AE60" s="121"/>
      <c r="AF60" s="121"/>
      <c r="AG60" s="121"/>
      <c r="AH60" s="121"/>
      <c r="AI60" s="121"/>
      <c r="AJ60" s="121"/>
      <c r="AK60" s="121"/>
      <c r="AL60" s="121"/>
      <c r="AM60" s="121"/>
    </row>
    <row r="61" spans="1:173" ht="3.75" customHeight="1" x14ac:dyDescent="0.25">
      <c r="A61" s="121"/>
      <c r="B61" s="121"/>
      <c r="C61" s="121"/>
      <c r="D61" s="121"/>
      <c r="E61" s="121"/>
      <c r="F61" s="121"/>
      <c r="G61" s="121"/>
      <c r="H61" s="121"/>
      <c r="I61" s="121"/>
      <c r="J61" s="121"/>
      <c r="K61" s="121"/>
      <c r="L61" s="121"/>
      <c r="M61" s="121"/>
      <c r="N61" s="121"/>
      <c r="O61" s="121"/>
      <c r="P61" s="121"/>
      <c r="Q61" s="121"/>
      <c r="R61" s="121"/>
      <c r="S61" s="121"/>
      <c r="T61" s="121"/>
      <c r="U61" s="121"/>
      <c r="V61" s="121"/>
      <c r="W61" s="121"/>
      <c r="X61" s="121"/>
      <c r="Y61" s="121"/>
      <c r="Z61" s="121"/>
      <c r="AA61" s="121"/>
      <c r="AB61" s="121"/>
      <c r="AC61" s="121"/>
      <c r="AD61" s="121"/>
      <c r="AE61" s="121"/>
      <c r="AF61" s="121"/>
      <c r="AG61" s="121"/>
      <c r="AH61" s="121"/>
      <c r="AI61" s="121"/>
      <c r="AJ61" s="121"/>
      <c r="AK61" s="121"/>
      <c r="AL61" s="121"/>
      <c r="AM61" s="121"/>
    </row>
    <row r="62" spans="1:173" ht="15" customHeight="1" x14ac:dyDescent="0.25">
      <c r="A62" s="121"/>
      <c r="B62" s="121"/>
      <c r="C62" s="170"/>
      <c r="D62" s="509" t="s">
        <v>630</v>
      </c>
      <c r="E62" s="510"/>
      <c r="F62" s="510"/>
      <c r="G62" s="510"/>
      <c r="H62" s="510"/>
      <c r="I62" s="510"/>
      <c r="J62" s="510"/>
      <c r="K62" s="510"/>
      <c r="L62" s="510"/>
      <c r="M62" s="510"/>
      <c r="N62" s="510"/>
      <c r="O62" s="510"/>
      <c r="P62" s="510"/>
      <c r="Q62" s="510"/>
      <c r="R62" s="510"/>
      <c r="S62" s="510"/>
      <c r="T62" s="510"/>
      <c r="U62" s="510"/>
      <c r="V62" s="510"/>
      <c r="W62" s="510"/>
      <c r="X62" s="510"/>
      <c r="Y62" s="510"/>
      <c r="Z62" s="510"/>
      <c r="AA62" s="510"/>
      <c r="AB62" s="510"/>
      <c r="AC62" s="510"/>
      <c r="AD62" s="510"/>
      <c r="AE62" s="510"/>
      <c r="AF62" s="510"/>
      <c r="AG62" s="510"/>
      <c r="AH62" s="510"/>
      <c r="AI62" s="510"/>
      <c r="AJ62" s="510"/>
      <c r="AK62" s="510"/>
      <c r="AL62" s="510"/>
      <c r="AM62" s="121"/>
    </row>
    <row r="63" spans="1:173" ht="3.75" customHeight="1" x14ac:dyDescent="0.25">
      <c r="A63" s="121"/>
      <c r="B63" s="121"/>
      <c r="C63" s="121"/>
      <c r="D63" s="121"/>
      <c r="E63" s="121"/>
      <c r="F63" s="121"/>
      <c r="G63" s="121"/>
      <c r="H63" s="121"/>
      <c r="I63" s="121"/>
      <c r="J63" s="121"/>
      <c r="K63" s="121"/>
      <c r="L63" s="121"/>
      <c r="M63" s="121"/>
      <c r="N63" s="121"/>
      <c r="O63" s="121"/>
      <c r="P63" s="121"/>
      <c r="Q63" s="121"/>
      <c r="R63" s="121"/>
      <c r="S63" s="121"/>
      <c r="T63" s="121"/>
      <c r="U63" s="121"/>
      <c r="V63" s="121"/>
      <c r="W63" s="121"/>
      <c r="X63" s="121"/>
      <c r="Y63" s="121"/>
      <c r="Z63" s="121"/>
      <c r="AA63" s="121"/>
      <c r="AB63" s="121"/>
      <c r="AC63" s="121"/>
      <c r="AD63" s="121"/>
      <c r="AE63" s="121"/>
      <c r="AF63" s="121"/>
      <c r="AG63" s="121"/>
      <c r="AH63" s="121"/>
      <c r="AI63" s="121"/>
      <c r="AJ63" s="121"/>
      <c r="AK63" s="121"/>
      <c r="AL63" s="121"/>
      <c r="AM63" s="121"/>
    </row>
    <row r="64" spans="1:173" ht="15" customHeight="1" x14ac:dyDescent="0.25">
      <c r="A64" s="121"/>
      <c r="B64" s="121"/>
      <c r="C64" s="170"/>
      <c r="D64" s="324" t="s">
        <v>629</v>
      </c>
      <c r="E64" s="324"/>
      <c r="F64" s="324"/>
      <c r="G64" s="324"/>
      <c r="H64" s="324"/>
      <c r="I64" s="324"/>
      <c r="J64" s="324"/>
      <c r="K64" s="324"/>
      <c r="L64" s="324"/>
      <c r="M64" s="324"/>
      <c r="N64" s="324"/>
      <c r="O64" s="324"/>
      <c r="P64" s="324"/>
      <c r="Q64" s="324"/>
      <c r="R64" s="324"/>
      <c r="S64" s="324"/>
      <c r="T64" s="324"/>
      <c r="U64" s="324"/>
      <c r="V64" s="324"/>
      <c r="W64" s="324"/>
      <c r="X64" s="324"/>
      <c r="Y64" s="324"/>
      <c r="Z64" s="324"/>
      <c r="AA64" s="324"/>
      <c r="AB64" s="324"/>
      <c r="AC64" s="324"/>
      <c r="AD64" s="324"/>
      <c r="AE64" s="324"/>
      <c r="AF64" s="324"/>
      <c r="AG64" s="324"/>
      <c r="AH64" s="324"/>
      <c r="AI64" s="324"/>
      <c r="AJ64" s="324"/>
      <c r="AK64" s="121"/>
      <c r="AL64" s="121"/>
      <c r="AM64" s="121"/>
    </row>
    <row r="65" spans="1:39" x14ac:dyDescent="0.25">
      <c r="A65" s="126"/>
      <c r="B65" s="153"/>
      <c r="C65" s="153"/>
      <c r="D65" s="324"/>
      <c r="E65" s="324"/>
      <c r="F65" s="324"/>
      <c r="G65" s="324"/>
      <c r="H65" s="324"/>
      <c r="I65" s="324"/>
      <c r="J65" s="324"/>
      <c r="K65" s="324"/>
      <c r="L65" s="324"/>
      <c r="M65" s="324"/>
      <c r="N65" s="324"/>
      <c r="O65" s="324"/>
      <c r="P65" s="324"/>
      <c r="Q65" s="324"/>
      <c r="R65" s="324"/>
      <c r="S65" s="324"/>
      <c r="T65" s="324"/>
      <c r="U65" s="324"/>
      <c r="V65" s="324"/>
      <c r="W65" s="324"/>
      <c r="X65" s="324"/>
      <c r="Y65" s="324"/>
      <c r="Z65" s="324"/>
      <c r="AA65" s="324"/>
      <c r="AB65" s="324"/>
      <c r="AC65" s="324"/>
      <c r="AD65" s="324"/>
      <c r="AE65" s="324"/>
      <c r="AF65" s="324"/>
      <c r="AG65" s="324"/>
      <c r="AH65" s="324"/>
      <c r="AI65" s="324"/>
      <c r="AJ65" s="324"/>
      <c r="AK65" s="121"/>
      <c r="AL65" s="121"/>
      <c r="AM65" s="121"/>
    </row>
    <row r="66" spans="1:39" x14ac:dyDescent="0.25">
      <c r="A66" s="126"/>
      <c r="B66" s="153"/>
      <c r="C66" s="153"/>
      <c r="D66" s="324"/>
      <c r="E66" s="324"/>
      <c r="F66" s="324"/>
      <c r="G66" s="324"/>
      <c r="H66" s="324"/>
      <c r="I66" s="324"/>
      <c r="J66" s="324"/>
      <c r="K66" s="324"/>
      <c r="L66" s="324"/>
      <c r="M66" s="324"/>
      <c r="N66" s="324"/>
      <c r="O66" s="324"/>
      <c r="P66" s="324"/>
      <c r="Q66" s="324"/>
      <c r="R66" s="324"/>
      <c r="S66" s="324"/>
      <c r="T66" s="324"/>
      <c r="U66" s="324"/>
      <c r="V66" s="324"/>
      <c r="W66" s="324"/>
      <c r="X66" s="324"/>
      <c r="Y66" s="324"/>
      <c r="Z66" s="324"/>
      <c r="AA66" s="324"/>
      <c r="AB66" s="324"/>
      <c r="AC66" s="324"/>
      <c r="AD66" s="324"/>
      <c r="AE66" s="324"/>
      <c r="AF66" s="324"/>
      <c r="AG66" s="324"/>
      <c r="AH66" s="324"/>
      <c r="AI66" s="324"/>
      <c r="AJ66" s="324"/>
      <c r="AK66" s="121"/>
      <c r="AL66" s="121"/>
      <c r="AM66" s="121"/>
    </row>
    <row r="67" spans="1:39" ht="36" customHeight="1" x14ac:dyDescent="0.25">
      <c r="A67" s="121"/>
      <c r="B67" s="126"/>
      <c r="C67" s="154" t="s">
        <v>35</v>
      </c>
      <c r="D67" s="154"/>
      <c r="E67" s="154"/>
      <c r="F67" s="154"/>
      <c r="G67" s="154"/>
      <c r="H67" s="154"/>
      <c r="I67" s="154"/>
      <c r="J67" s="154"/>
      <c r="K67" s="421"/>
      <c r="L67" s="421"/>
      <c r="M67" s="421"/>
      <c r="N67" s="421"/>
      <c r="O67" s="421"/>
      <c r="P67" s="421"/>
      <c r="Q67" s="421"/>
      <c r="R67" s="421"/>
      <c r="S67" s="421"/>
      <c r="T67" s="421"/>
      <c r="U67" s="421"/>
      <c r="V67" s="421"/>
      <c r="W67" s="421"/>
      <c r="X67" s="421"/>
      <c r="Y67" s="421"/>
      <c r="Z67" s="421"/>
      <c r="AA67" s="421"/>
      <c r="AB67" s="421"/>
      <c r="AC67" s="421"/>
      <c r="AD67" s="421"/>
      <c r="AE67" s="421"/>
      <c r="AF67" s="154" t="s">
        <v>36</v>
      </c>
      <c r="AG67" s="154"/>
      <c r="AH67" s="422"/>
      <c r="AI67" s="422"/>
      <c r="AJ67" s="422"/>
      <c r="AK67" s="422"/>
      <c r="AL67" s="121"/>
      <c r="AM67" s="121"/>
    </row>
    <row r="68" spans="1:39" ht="21.6" customHeight="1" x14ac:dyDescent="0.25">
      <c r="A68" s="121"/>
      <c r="B68" s="126"/>
      <c r="C68" s="355"/>
      <c r="D68" s="355"/>
      <c r="E68" s="355"/>
      <c r="F68" s="355"/>
      <c r="G68" s="355"/>
      <c r="H68" s="355"/>
      <c r="I68" s="355"/>
      <c r="J68" s="355"/>
      <c r="K68" s="355"/>
      <c r="L68" s="355"/>
      <c r="M68" s="355"/>
      <c r="N68" s="355"/>
      <c r="O68" s="355"/>
      <c r="P68" s="355"/>
      <c r="Q68" s="355"/>
      <c r="R68" s="355"/>
      <c r="S68" s="355"/>
      <c r="T68" s="355"/>
      <c r="U68" s="355"/>
      <c r="V68" s="355"/>
      <c r="W68" s="355"/>
      <c r="X68" s="355"/>
      <c r="Y68" s="355"/>
      <c r="Z68" s="355"/>
      <c r="AA68" s="355"/>
      <c r="AB68" s="355"/>
      <c r="AC68" s="355"/>
      <c r="AD68" s="355"/>
      <c r="AE68" s="355"/>
      <c r="AF68" s="355"/>
      <c r="AG68" s="355"/>
      <c r="AH68" s="355"/>
      <c r="AI68" s="355"/>
      <c r="AJ68" s="355"/>
      <c r="AK68" s="355"/>
      <c r="AL68" s="121"/>
      <c r="AM68" s="121"/>
    </row>
    <row r="69" spans="1:39" ht="15.75" x14ac:dyDescent="0.25">
      <c r="C69" s="356" t="s">
        <v>0</v>
      </c>
      <c r="D69" s="356"/>
      <c r="E69" s="356"/>
      <c r="F69" s="356"/>
      <c r="G69" s="356"/>
      <c r="H69" s="356"/>
      <c r="I69" s="356"/>
      <c r="J69" s="356"/>
      <c r="K69" s="356"/>
      <c r="L69" s="356"/>
      <c r="M69" s="356"/>
      <c r="N69" s="356"/>
      <c r="O69" s="356"/>
      <c r="P69" s="356"/>
      <c r="Q69" s="356"/>
      <c r="R69" s="356"/>
      <c r="S69" s="356"/>
      <c r="T69" s="356"/>
      <c r="U69" s="356"/>
      <c r="V69" s="356"/>
      <c r="W69" s="356"/>
      <c r="X69" s="356"/>
      <c r="Y69" s="356"/>
      <c r="Z69" s="356"/>
      <c r="AA69" s="356"/>
      <c r="AB69" s="356"/>
      <c r="AC69" s="356"/>
      <c r="AD69" s="356"/>
      <c r="AE69" s="356"/>
      <c r="AF69" s="356"/>
      <c r="AG69" s="356"/>
      <c r="AH69" s="356"/>
      <c r="AI69" s="356"/>
      <c r="AJ69" s="356"/>
      <c r="AK69" s="356"/>
      <c r="AL69" s="356"/>
      <c r="AM69" s="121"/>
    </row>
    <row r="70" spans="1:39" ht="14.45" customHeight="1" x14ac:dyDescent="0.25">
      <c r="C70" s="321" t="s">
        <v>561</v>
      </c>
      <c r="D70" s="321"/>
      <c r="E70" s="321"/>
      <c r="F70" s="321"/>
      <c r="G70" s="321"/>
      <c r="H70" s="321"/>
      <c r="I70" s="321"/>
      <c r="J70" s="321"/>
      <c r="K70" s="321"/>
      <c r="L70" s="321"/>
      <c r="M70" s="321"/>
      <c r="N70" s="321"/>
      <c r="O70" s="321"/>
      <c r="P70" s="321"/>
      <c r="Q70" s="321"/>
      <c r="R70" s="321"/>
      <c r="S70" s="321"/>
      <c r="T70" s="321"/>
      <c r="U70" s="321"/>
      <c r="V70" s="321"/>
      <c r="W70" s="321"/>
      <c r="X70" s="321"/>
      <c r="Y70" s="321"/>
      <c r="Z70" s="321"/>
      <c r="AA70" s="321"/>
      <c r="AB70" s="321"/>
      <c r="AC70" s="321"/>
      <c r="AD70" s="321"/>
      <c r="AE70" s="321"/>
      <c r="AF70" s="321"/>
      <c r="AG70" s="321"/>
      <c r="AH70" s="321"/>
      <c r="AI70" s="321"/>
      <c r="AJ70" s="321"/>
      <c r="AK70" s="321"/>
      <c r="AL70" s="321"/>
      <c r="AM70" s="121"/>
    </row>
    <row r="71" spans="1:39" ht="15.75" x14ac:dyDescent="0.25">
      <c r="C71" s="320" t="s">
        <v>562</v>
      </c>
      <c r="D71" s="320"/>
      <c r="E71" s="320"/>
      <c r="F71" s="320"/>
      <c r="G71" s="320"/>
      <c r="H71" s="320"/>
      <c r="I71" s="320"/>
      <c r="J71" s="320"/>
      <c r="K71" s="320"/>
      <c r="L71" s="320"/>
      <c r="M71" s="320"/>
      <c r="N71" s="320"/>
      <c r="O71" s="320"/>
      <c r="P71" s="320"/>
      <c r="Q71" s="320"/>
      <c r="R71" s="320"/>
      <c r="S71" s="320"/>
      <c r="T71" s="320"/>
      <c r="U71" s="320"/>
      <c r="V71" s="320"/>
      <c r="W71" s="320"/>
      <c r="X71" s="320"/>
      <c r="Y71" s="320"/>
      <c r="Z71" s="320"/>
      <c r="AA71" s="320"/>
      <c r="AB71" s="320"/>
      <c r="AC71" s="320"/>
      <c r="AD71" s="320"/>
      <c r="AE71" s="320"/>
      <c r="AF71" s="320"/>
      <c r="AG71" s="320"/>
      <c r="AH71" s="320"/>
      <c r="AI71" s="320"/>
      <c r="AJ71" s="320"/>
      <c r="AK71" s="320"/>
      <c r="AL71" s="320"/>
      <c r="AM71" s="121"/>
    </row>
    <row r="72" spans="1:39" ht="33" customHeight="1" x14ac:dyDescent="0.25">
      <c r="C72" s="319" t="s">
        <v>563</v>
      </c>
      <c r="D72" s="319"/>
      <c r="E72" s="319"/>
      <c r="F72" s="319"/>
      <c r="G72" s="319"/>
      <c r="H72" s="319"/>
      <c r="I72" s="319"/>
      <c r="J72" s="319"/>
      <c r="K72" s="319"/>
      <c r="L72" s="319"/>
      <c r="M72" s="319"/>
      <c r="N72" s="319"/>
      <c r="O72" s="319"/>
      <c r="P72" s="319"/>
      <c r="Q72" s="319"/>
      <c r="R72" s="319"/>
      <c r="S72" s="319"/>
      <c r="T72" s="319"/>
      <c r="U72" s="319"/>
      <c r="V72" s="319"/>
      <c r="W72" s="319"/>
      <c r="X72" s="319"/>
      <c r="Y72" s="319"/>
      <c r="Z72" s="319"/>
      <c r="AA72" s="319"/>
      <c r="AB72" s="319"/>
      <c r="AC72" s="319"/>
      <c r="AD72" s="319"/>
      <c r="AE72" s="319"/>
      <c r="AF72" s="319"/>
      <c r="AG72" s="319"/>
      <c r="AH72" s="319"/>
      <c r="AI72" s="319"/>
      <c r="AJ72" s="319"/>
      <c r="AK72" s="319"/>
      <c r="AL72" s="319"/>
      <c r="AM72" s="121"/>
    </row>
    <row r="73" spans="1:39" ht="163.5" customHeight="1" x14ac:dyDescent="0.25">
      <c r="C73" s="323" t="s">
        <v>598</v>
      </c>
      <c r="D73" s="323"/>
      <c r="E73" s="323"/>
      <c r="F73" s="323"/>
      <c r="G73" s="323"/>
      <c r="H73" s="323"/>
      <c r="I73" s="323"/>
      <c r="J73" s="323"/>
      <c r="K73" s="323"/>
      <c r="L73" s="323"/>
      <c r="M73" s="323"/>
      <c r="N73" s="323"/>
      <c r="O73" s="323"/>
      <c r="P73" s="323"/>
      <c r="Q73" s="323"/>
      <c r="R73" s="323"/>
      <c r="S73" s="323"/>
      <c r="T73" s="323"/>
      <c r="U73" s="323"/>
      <c r="V73" s="323"/>
      <c r="W73" s="323"/>
      <c r="X73" s="323"/>
      <c r="Y73" s="323"/>
      <c r="Z73" s="323"/>
      <c r="AA73" s="323"/>
      <c r="AB73" s="323"/>
      <c r="AC73" s="323"/>
      <c r="AD73" s="323"/>
      <c r="AE73" s="323"/>
      <c r="AF73" s="323"/>
      <c r="AG73" s="323"/>
      <c r="AH73" s="323"/>
      <c r="AI73" s="323"/>
      <c r="AJ73" s="323"/>
      <c r="AK73" s="323"/>
      <c r="AL73" s="323"/>
      <c r="AM73" s="121"/>
    </row>
    <row r="74" spans="1:39" ht="22.15" customHeight="1" x14ac:dyDescent="0.25">
      <c r="C74" s="323" t="s">
        <v>599</v>
      </c>
      <c r="D74" s="323"/>
      <c r="E74" s="323"/>
      <c r="F74" s="323"/>
      <c r="G74" s="323"/>
      <c r="H74" s="323"/>
      <c r="I74" s="323"/>
      <c r="J74" s="323"/>
      <c r="K74" s="323"/>
      <c r="L74" s="323"/>
      <c r="M74" s="323"/>
      <c r="N74" s="323"/>
      <c r="O74" s="323"/>
      <c r="P74" s="323"/>
      <c r="Q74" s="323"/>
      <c r="R74" s="323"/>
      <c r="S74" s="323"/>
      <c r="T74" s="323"/>
      <c r="U74" s="323"/>
      <c r="V74" s="323"/>
      <c r="W74" s="323"/>
      <c r="X74" s="323"/>
      <c r="Y74" s="323"/>
      <c r="Z74" s="323"/>
      <c r="AA74" s="323"/>
      <c r="AB74" s="323"/>
      <c r="AC74" s="323"/>
      <c r="AD74" s="323"/>
      <c r="AE74" s="323"/>
      <c r="AF74" s="323"/>
      <c r="AG74" s="323"/>
      <c r="AH74" s="323"/>
      <c r="AI74" s="323"/>
      <c r="AJ74" s="323"/>
      <c r="AK74" s="323"/>
      <c r="AL74" s="323"/>
      <c r="AM74" s="121"/>
    </row>
    <row r="75" spans="1:39" ht="45.75" customHeight="1" x14ac:dyDescent="0.25">
      <c r="C75" s="323" t="s">
        <v>600</v>
      </c>
      <c r="D75" s="323"/>
      <c r="E75" s="323"/>
      <c r="F75" s="323"/>
      <c r="G75" s="323"/>
      <c r="H75" s="323"/>
      <c r="I75" s="323"/>
      <c r="J75" s="323"/>
      <c r="K75" s="323"/>
      <c r="L75" s="323"/>
      <c r="M75" s="323"/>
      <c r="N75" s="323"/>
      <c r="O75" s="323"/>
      <c r="P75" s="323"/>
      <c r="Q75" s="323"/>
      <c r="R75" s="323"/>
      <c r="S75" s="323"/>
      <c r="T75" s="323"/>
      <c r="U75" s="323"/>
      <c r="V75" s="323"/>
      <c r="W75" s="323"/>
      <c r="X75" s="323"/>
      <c r="Y75" s="323"/>
      <c r="Z75" s="323"/>
      <c r="AA75" s="323"/>
      <c r="AB75" s="323"/>
      <c r="AC75" s="323"/>
      <c r="AD75" s="323"/>
      <c r="AE75" s="323"/>
      <c r="AF75" s="323"/>
      <c r="AG75" s="323"/>
      <c r="AH75" s="323"/>
      <c r="AI75" s="323"/>
      <c r="AJ75" s="323"/>
      <c r="AK75" s="323"/>
      <c r="AL75" s="323"/>
      <c r="AM75" s="121"/>
    </row>
    <row r="76" spans="1:39" ht="56.25" customHeight="1" x14ac:dyDescent="0.25">
      <c r="C76" s="323" t="s">
        <v>601</v>
      </c>
      <c r="D76" s="323"/>
      <c r="E76" s="323"/>
      <c r="F76" s="323"/>
      <c r="G76" s="323"/>
      <c r="H76" s="323"/>
      <c r="I76" s="323"/>
      <c r="J76" s="323"/>
      <c r="K76" s="323"/>
      <c r="L76" s="323"/>
      <c r="M76" s="323"/>
      <c r="N76" s="323"/>
      <c r="O76" s="323"/>
      <c r="P76" s="323"/>
      <c r="Q76" s="323"/>
      <c r="R76" s="323"/>
      <c r="S76" s="323"/>
      <c r="T76" s="323"/>
      <c r="U76" s="323"/>
      <c r="V76" s="323"/>
      <c r="W76" s="323"/>
      <c r="X76" s="323"/>
      <c r="Y76" s="323"/>
      <c r="Z76" s="323"/>
      <c r="AA76" s="323"/>
      <c r="AB76" s="323"/>
      <c r="AC76" s="323"/>
      <c r="AD76" s="323"/>
      <c r="AE76" s="323"/>
      <c r="AF76" s="323"/>
      <c r="AG76" s="323"/>
      <c r="AH76" s="323"/>
      <c r="AI76" s="323"/>
      <c r="AJ76" s="323"/>
      <c r="AK76" s="323"/>
      <c r="AL76" s="323"/>
      <c r="AM76" s="121"/>
    </row>
    <row r="77" spans="1:39" ht="47.25" customHeight="1" x14ac:dyDescent="0.25">
      <c r="C77" s="323" t="s">
        <v>602</v>
      </c>
      <c r="D77" s="323"/>
      <c r="E77" s="323"/>
      <c r="F77" s="323"/>
      <c r="G77" s="323"/>
      <c r="H77" s="323"/>
      <c r="I77" s="323"/>
      <c r="J77" s="323"/>
      <c r="K77" s="323"/>
      <c r="L77" s="323"/>
      <c r="M77" s="323"/>
      <c r="N77" s="323"/>
      <c r="O77" s="323"/>
      <c r="P77" s="323"/>
      <c r="Q77" s="323"/>
      <c r="R77" s="323"/>
      <c r="S77" s="323"/>
      <c r="T77" s="323"/>
      <c r="U77" s="323"/>
      <c r="V77" s="323"/>
      <c r="W77" s="323"/>
      <c r="X77" s="323"/>
      <c r="Y77" s="323"/>
      <c r="Z77" s="323"/>
      <c r="AA77" s="323"/>
      <c r="AB77" s="323"/>
      <c r="AC77" s="323"/>
      <c r="AD77" s="323"/>
      <c r="AE77" s="323"/>
      <c r="AF77" s="323"/>
      <c r="AG77" s="323"/>
      <c r="AH77" s="323"/>
      <c r="AI77" s="323"/>
      <c r="AJ77" s="323"/>
      <c r="AK77" s="323"/>
      <c r="AL77" s="323"/>
      <c r="AM77" s="121"/>
    </row>
    <row r="78" spans="1:39" ht="79.5" customHeight="1" x14ac:dyDescent="0.25">
      <c r="C78" s="323" t="s">
        <v>603</v>
      </c>
      <c r="D78" s="323"/>
      <c r="E78" s="323"/>
      <c r="F78" s="323"/>
      <c r="G78" s="323"/>
      <c r="H78" s="323"/>
      <c r="I78" s="323"/>
      <c r="J78" s="323"/>
      <c r="K78" s="323"/>
      <c r="L78" s="323"/>
      <c r="M78" s="323"/>
      <c r="N78" s="323"/>
      <c r="O78" s="323"/>
      <c r="P78" s="323"/>
      <c r="Q78" s="323"/>
      <c r="R78" s="323"/>
      <c r="S78" s="323"/>
      <c r="T78" s="323"/>
      <c r="U78" s="323"/>
      <c r="V78" s="323"/>
      <c r="W78" s="323"/>
      <c r="X78" s="323"/>
      <c r="Y78" s="323"/>
      <c r="Z78" s="323"/>
      <c r="AA78" s="323"/>
      <c r="AB78" s="323"/>
      <c r="AC78" s="323"/>
      <c r="AD78" s="323"/>
      <c r="AE78" s="323"/>
      <c r="AF78" s="323"/>
      <c r="AG78" s="323"/>
      <c r="AH78" s="323"/>
      <c r="AI78" s="323"/>
      <c r="AJ78" s="323"/>
      <c r="AK78" s="323"/>
      <c r="AL78" s="323"/>
      <c r="AM78" s="121"/>
    </row>
    <row r="79" spans="1:39" ht="33" customHeight="1" x14ac:dyDescent="0.25">
      <c r="C79" s="323" t="s">
        <v>604</v>
      </c>
      <c r="D79" s="323"/>
      <c r="E79" s="323"/>
      <c r="F79" s="323"/>
      <c r="G79" s="323"/>
      <c r="H79" s="323"/>
      <c r="I79" s="323"/>
      <c r="J79" s="323"/>
      <c r="K79" s="323"/>
      <c r="L79" s="323"/>
      <c r="M79" s="323"/>
      <c r="N79" s="323"/>
      <c r="O79" s="323"/>
      <c r="P79" s="323"/>
      <c r="Q79" s="323"/>
      <c r="R79" s="323"/>
      <c r="S79" s="323"/>
      <c r="T79" s="323"/>
      <c r="U79" s="323"/>
      <c r="V79" s="323"/>
      <c r="W79" s="323"/>
      <c r="X79" s="323"/>
      <c r="Y79" s="323"/>
      <c r="Z79" s="323"/>
      <c r="AA79" s="323"/>
      <c r="AB79" s="323"/>
      <c r="AC79" s="323"/>
      <c r="AD79" s="323"/>
      <c r="AE79" s="323"/>
      <c r="AF79" s="323"/>
      <c r="AG79" s="323"/>
      <c r="AH79" s="323"/>
      <c r="AI79" s="323"/>
      <c r="AJ79" s="323"/>
      <c r="AK79" s="323"/>
      <c r="AL79" s="323"/>
      <c r="AM79" s="121"/>
    </row>
    <row r="80" spans="1:39" ht="68.25" customHeight="1" x14ac:dyDescent="0.25">
      <c r="C80" s="323" t="s">
        <v>605</v>
      </c>
      <c r="D80" s="323"/>
      <c r="E80" s="323"/>
      <c r="F80" s="323"/>
      <c r="G80" s="323"/>
      <c r="H80" s="323"/>
      <c r="I80" s="323"/>
      <c r="J80" s="323"/>
      <c r="K80" s="323"/>
      <c r="L80" s="323"/>
      <c r="M80" s="323"/>
      <c r="N80" s="323"/>
      <c r="O80" s="323"/>
      <c r="P80" s="323"/>
      <c r="Q80" s="323"/>
      <c r="R80" s="323"/>
      <c r="S80" s="323"/>
      <c r="T80" s="323"/>
      <c r="U80" s="323"/>
      <c r="V80" s="323"/>
      <c r="W80" s="323"/>
      <c r="X80" s="323"/>
      <c r="Y80" s="323"/>
      <c r="Z80" s="323"/>
      <c r="AA80" s="323"/>
      <c r="AB80" s="323"/>
      <c r="AC80" s="323"/>
      <c r="AD80" s="323"/>
      <c r="AE80" s="323"/>
      <c r="AF80" s="323"/>
      <c r="AG80" s="323"/>
      <c r="AH80" s="323"/>
      <c r="AI80" s="323"/>
      <c r="AJ80" s="323"/>
      <c r="AK80" s="323"/>
      <c r="AL80" s="323"/>
      <c r="AM80" s="303"/>
    </row>
    <row r="81" spans="3:39" ht="33" customHeight="1" x14ac:dyDescent="0.25">
      <c r="C81" s="323" t="s">
        <v>606</v>
      </c>
      <c r="D81" s="323"/>
      <c r="E81" s="323"/>
      <c r="F81" s="323"/>
      <c r="G81" s="323"/>
      <c r="H81" s="323"/>
      <c r="I81" s="323"/>
      <c r="J81" s="323"/>
      <c r="K81" s="323"/>
      <c r="L81" s="323"/>
      <c r="M81" s="323"/>
      <c r="N81" s="323"/>
      <c r="O81" s="323"/>
      <c r="P81" s="323"/>
      <c r="Q81" s="323"/>
      <c r="R81" s="323"/>
      <c r="S81" s="323"/>
      <c r="T81" s="323"/>
      <c r="U81" s="323"/>
      <c r="V81" s="323"/>
      <c r="W81" s="323"/>
      <c r="X81" s="323"/>
      <c r="Y81" s="323"/>
      <c r="Z81" s="323"/>
      <c r="AA81" s="323"/>
      <c r="AB81" s="323"/>
      <c r="AC81" s="323"/>
      <c r="AD81" s="323"/>
      <c r="AE81" s="323"/>
      <c r="AF81" s="323"/>
      <c r="AG81" s="323"/>
      <c r="AH81" s="323"/>
      <c r="AI81" s="323"/>
      <c r="AJ81" s="323"/>
      <c r="AK81" s="323"/>
      <c r="AL81" s="323"/>
      <c r="AM81" s="121"/>
    </row>
    <row r="82" spans="3:39" ht="150" customHeight="1" x14ac:dyDescent="0.25">
      <c r="C82" s="323" t="s">
        <v>607</v>
      </c>
      <c r="D82" s="323"/>
      <c r="E82" s="323"/>
      <c r="F82" s="323"/>
      <c r="G82" s="323"/>
      <c r="H82" s="323"/>
      <c r="I82" s="323"/>
      <c r="J82" s="323"/>
      <c r="K82" s="323"/>
      <c r="L82" s="323"/>
      <c r="M82" s="323"/>
      <c r="N82" s="323"/>
      <c r="O82" s="323"/>
      <c r="P82" s="323"/>
      <c r="Q82" s="323"/>
      <c r="R82" s="323"/>
      <c r="S82" s="323"/>
      <c r="T82" s="323"/>
      <c r="U82" s="323"/>
      <c r="V82" s="323"/>
      <c r="W82" s="323"/>
      <c r="X82" s="323"/>
      <c r="Y82" s="323"/>
      <c r="Z82" s="323"/>
      <c r="AA82" s="323"/>
      <c r="AB82" s="323"/>
      <c r="AC82" s="323"/>
      <c r="AD82" s="323"/>
      <c r="AE82" s="323"/>
      <c r="AF82" s="323"/>
      <c r="AG82" s="323"/>
      <c r="AH82" s="323"/>
      <c r="AI82" s="323"/>
      <c r="AJ82" s="323"/>
      <c r="AK82" s="323"/>
      <c r="AL82" s="323"/>
      <c r="AM82" s="121"/>
    </row>
    <row r="83" spans="3:39" ht="33" customHeight="1" x14ac:dyDescent="0.25">
      <c r="C83" s="323" t="s">
        <v>608</v>
      </c>
      <c r="D83" s="323"/>
      <c r="E83" s="323"/>
      <c r="F83" s="323"/>
      <c r="G83" s="323"/>
      <c r="H83" s="323"/>
      <c r="I83" s="323"/>
      <c r="J83" s="323"/>
      <c r="K83" s="323"/>
      <c r="L83" s="323"/>
      <c r="M83" s="323"/>
      <c r="N83" s="323"/>
      <c r="O83" s="323"/>
      <c r="P83" s="323"/>
      <c r="Q83" s="323"/>
      <c r="R83" s="323"/>
      <c r="S83" s="323"/>
      <c r="T83" s="323"/>
      <c r="U83" s="323"/>
      <c r="V83" s="323"/>
      <c r="W83" s="323"/>
      <c r="X83" s="323"/>
      <c r="Y83" s="323"/>
      <c r="Z83" s="323"/>
      <c r="AA83" s="323"/>
      <c r="AB83" s="323"/>
      <c r="AC83" s="323"/>
      <c r="AD83" s="323"/>
      <c r="AE83" s="323"/>
      <c r="AF83" s="323"/>
      <c r="AG83" s="323"/>
      <c r="AH83" s="323"/>
      <c r="AI83" s="323"/>
      <c r="AJ83" s="323"/>
      <c r="AK83" s="323"/>
      <c r="AL83" s="323"/>
      <c r="AM83" s="121"/>
    </row>
    <row r="84" spans="3:39" ht="24" customHeight="1" x14ac:dyDescent="0.25">
      <c r="C84" s="323" t="s">
        <v>609</v>
      </c>
      <c r="D84" s="323"/>
      <c r="E84" s="323"/>
      <c r="F84" s="323"/>
      <c r="G84" s="323"/>
      <c r="H84" s="323"/>
      <c r="I84" s="323"/>
      <c r="J84" s="323"/>
      <c r="K84" s="323"/>
      <c r="L84" s="323"/>
      <c r="M84" s="323"/>
      <c r="N84" s="323"/>
      <c r="O84" s="323"/>
      <c r="P84" s="323"/>
      <c r="Q84" s="323"/>
      <c r="R84" s="323"/>
      <c r="S84" s="323"/>
      <c r="T84" s="323"/>
      <c r="U84" s="323"/>
      <c r="V84" s="323"/>
      <c r="W84" s="323"/>
      <c r="X84" s="323"/>
      <c r="Y84" s="323"/>
      <c r="Z84" s="323"/>
      <c r="AA84" s="323"/>
      <c r="AB84" s="323"/>
      <c r="AC84" s="323"/>
      <c r="AD84" s="323"/>
      <c r="AE84" s="323"/>
      <c r="AF84" s="323"/>
      <c r="AG84" s="323"/>
      <c r="AH84" s="323"/>
      <c r="AI84" s="323"/>
      <c r="AJ84" s="323"/>
      <c r="AK84" s="323"/>
      <c r="AL84" s="323"/>
      <c r="AM84" s="121"/>
    </row>
    <row r="85" spans="3:39" ht="80.25" customHeight="1" x14ac:dyDescent="0.25">
      <c r="C85" s="322" t="s">
        <v>610</v>
      </c>
      <c r="D85" s="322"/>
      <c r="E85" s="322"/>
      <c r="F85" s="322"/>
      <c r="G85" s="322"/>
      <c r="H85" s="322"/>
      <c r="I85" s="322"/>
      <c r="J85" s="322"/>
      <c r="K85" s="322"/>
      <c r="L85" s="322"/>
      <c r="M85" s="322"/>
      <c r="N85" s="322"/>
      <c r="O85" s="322"/>
      <c r="P85" s="322"/>
      <c r="Q85" s="322"/>
      <c r="R85" s="322"/>
      <c r="S85" s="322"/>
      <c r="T85" s="322"/>
      <c r="U85" s="322"/>
      <c r="V85" s="322"/>
      <c r="W85" s="322"/>
      <c r="X85" s="322"/>
      <c r="Y85" s="322"/>
      <c r="Z85" s="322"/>
      <c r="AA85" s="322"/>
      <c r="AB85" s="322"/>
      <c r="AC85" s="322"/>
      <c r="AD85" s="322"/>
      <c r="AE85" s="322"/>
      <c r="AF85" s="322"/>
      <c r="AG85" s="322"/>
      <c r="AH85" s="322"/>
      <c r="AI85" s="322"/>
      <c r="AJ85" s="322"/>
      <c r="AK85" s="322"/>
      <c r="AL85" s="322"/>
      <c r="AM85" s="121"/>
    </row>
    <row r="86" spans="3:39" ht="24" customHeight="1" x14ac:dyDescent="0.25">
      <c r="C86" s="306" t="s">
        <v>611</v>
      </c>
      <c r="D86" s="306"/>
      <c r="E86" s="306"/>
      <c r="F86" s="306"/>
      <c r="G86" s="306"/>
      <c r="H86" s="306"/>
      <c r="I86" s="306"/>
      <c r="J86" s="306"/>
      <c r="K86" s="306"/>
      <c r="L86" s="306"/>
      <c r="M86" s="306"/>
      <c r="N86" s="306"/>
      <c r="O86" s="306"/>
      <c r="P86" s="306"/>
      <c r="Q86" s="306"/>
      <c r="R86" s="306"/>
      <c r="S86" s="306"/>
      <c r="T86" s="306"/>
      <c r="U86" s="306"/>
      <c r="V86" s="306"/>
      <c r="W86" s="306"/>
      <c r="X86" s="306"/>
      <c r="Y86" s="306"/>
      <c r="Z86" s="306"/>
      <c r="AA86" s="306"/>
      <c r="AB86" s="306"/>
      <c r="AC86" s="306"/>
      <c r="AD86" s="306"/>
      <c r="AE86" s="306"/>
      <c r="AF86" s="306"/>
      <c r="AG86" s="306"/>
      <c r="AH86" s="306"/>
      <c r="AI86" s="306"/>
      <c r="AJ86" s="306"/>
      <c r="AK86" s="306"/>
      <c r="AL86" s="306"/>
      <c r="AM86" s="121"/>
    </row>
    <row r="87" spans="3:39" ht="57" customHeight="1" x14ac:dyDescent="0.25">
      <c r="C87" s="306" t="s">
        <v>612</v>
      </c>
      <c r="D87" s="306"/>
      <c r="E87" s="306"/>
      <c r="F87" s="306"/>
      <c r="G87" s="306"/>
      <c r="H87" s="306"/>
      <c r="I87" s="306"/>
      <c r="J87" s="306"/>
      <c r="K87" s="306"/>
      <c r="L87" s="306"/>
      <c r="M87" s="306"/>
      <c r="N87" s="306"/>
      <c r="O87" s="306"/>
      <c r="P87" s="306"/>
      <c r="Q87" s="306"/>
      <c r="R87" s="306"/>
      <c r="S87" s="306"/>
      <c r="T87" s="306"/>
      <c r="U87" s="306"/>
      <c r="V87" s="306"/>
      <c r="W87" s="306"/>
      <c r="X87" s="306"/>
      <c r="Y87" s="306"/>
      <c r="Z87" s="306"/>
      <c r="AA87" s="306"/>
      <c r="AB87" s="306"/>
      <c r="AC87" s="306"/>
      <c r="AD87" s="306"/>
      <c r="AE87" s="306"/>
      <c r="AF87" s="306"/>
      <c r="AG87" s="306"/>
      <c r="AH87" s="306"/>
      <c r="AI87" s="306"/>
      <c r="AJ87" s="306"/>
      <c r="AK87" s="306"/>
      <c r="AL87" s="306"/>
      <c r="AM87" s="121"/>
    </row>
    <row r="88" spans="3:39" ht="35.25" customHeight="1" x14ac:dyDescent="0.25">
      <c r="C88" s="306" t="s">
        <v>613</v>
      </c>
      <c r="D88" s="306"/>
      <c r="E88" s="306"/>
      <c r="F88" s="306"/>
      <c r="G88" s="306"/>
      <c r="H88" s="306"/>
      <c r="I88" s="306"/>
      <c r="J88" s="306"/>
      <c r="K88" s="306"/>
      <c r="L88" s="306"/>
      <c r="M88" s="306"/>
      <c r="N88" s="306"/>
      <c r="O88" s="306"/>
      <c r="P88" s="306"/>
      <c r="Q88" s="306"/>
      <c r="R88" s="306"/>
      <c r="S88" s="306"/>
      <c r="T88" s="306"/>
      <c r="U88" s="306"/>
      <c r="V88" s="306"/>
      <c r="W88" s="306"/>
      <c r="X88" s="306"/>
      <c r="Y88" s="306"/>
      <c r="Z88" s="306"/>
      <c r="AA88" s="306"/>
      <c r="AB88" s="306"/>
      <c r="AC88" s="306"/>
      <c r="AD88" s="306"/>
      <c r="AE88" s="306"/>
      <c r="AF88" s="306"/>
      <c r="AG88" s="306"/>
      <c r="AH88" s="306"/>
      <c r="AI88" s="306"/>
      <c r="AJ88" s="306"/>
      <c r="AK88" s="306"/>
      <c r="AL88" s="306"/>
      <c r="AM88" s="121"/>
    </row>
    <row r="89" spans="3:39" ht="22.15" customHeight="1" x14ac:dyDescent="0.25">
      <c r="C89" s="306" t="s">
        <v>614</v>
      </c>
      <c r="D89" s="306"/>
      <c r="E89" s="306"/>
      <c r="F89" s="306"/>
      <c r="G89" s="306"/>
      <c r="H89" s="306"/>
      <c r="I89" s="306"/>
      <c r="J89" s="306"/>
      <c r="K89" s="306"/>
      <c r="L89" s="306"/>
      <c r="M89" s="306"/>
      <c r="N89" s="306"/>
      <c r="O89" s="306"/>
      <c r="P89" s="306"/>
      <c r="Q89" s="306"/>
      <c r="R89" s="306"/>
      <c r="S89" s="306"/>
      <c r="T89" s="306"/>
      <c r="U89" s="306"/>
      <c r="V89" s="306"/>
      <c r="W89" s="306"/>
      <c r="X89" s="306"/>
      <c r="Y89" s="306"/>
      <c r="Z89" s="306"/>
      <c r="AA89" s="306"/>
      <c r="AB89" s="306"/>
      <c r="AC89" s="306"/>
      <c r="AD89" s="306"/>
      <c r="AE89" s="306"/>
      <c r="AF89" s="306"/>
      <c r="AG89" s="306"/>
      <c r="AH89" s="306"/>
      <c r="AI89" s="306"/>
      <c r="AJ89" s="306"/>
      <c r="AK89" s="306"/>
      <c r="AL89" s="306"/>
      <c r="AM89" s="121"/>
    </row>
    <row r="90" spans="3:39" ht="22.5" customHeight="1" x14ac:dyDescent="0.25">
      <c r="C90" s="306" t="s">
        <v>615</v>
      </c>
      <c r="D90" s="306"/>
      <c r="E90" s="306"/>
      <c r="F90" s="306"/>
      <c r="G90" s="306"/>
      <c r="H90" s="306"/>
      <c r="I90" s="306"/>
      <c r="J90" s="306"/>
      <c r="K90" s="306"/>
      <c r="L90" s="306"/>
      <c r="M90" s="306"/>
      <c r="N90" s="306"/>
      <c r="O90" s="306"/>
      <c r="P90" s="306"/>
      <c r="Q90" s="306"/>
      <c r="R90" s="306"/>
      <c r="S90" s="306"/>
      <c r="T90" s="306"/>
      <c r="U90" s="306"/>
      <c r="V90" s="306"/>
      <c r="W90" s="306"/>
      <c r="X90" s="306"/>
      <c r="Y90" s="306"/>
      <c r="Z90" s="306"/>
      <c r="AA90" s="306"/>
      <c r="AB90" s="306"/>
      <c r="AC90" s="306"/>
      <c r="AD90" s="306"/>
      <c r="AE90" s="306"/>
      <c r="AF90" s="306"/>
      <c r="AG90" s="306"/>
      <c r="AH90" s="306"/>
      <c r="AI90" s="306"/>
      <c r="AJ90" s="306"/>
      <c r="AK90" s="306"/>
      <c r="AL90" s="306"/>
      <c r="AM90" s="121"/>
    </row>
    <row r="91" spans="3:39" ht="23.25" customHeight="1" x14ac:dyDescent="0.25">
      <c r="C91" s="306" t="s">
        <v>616</v>
      </c>
      <c r="D91" s="306"/>
      <c r="E91" s="306"/>
      <c r="F91" s="306"/>
      <c r="G91" s="306"/>
      <c r="H91" s="306"/>
      <c r="I91" s="306"/>
      <c r="J91" s="306"/>
      <c r="K91" s="306"/>
      <c r="L91" s="306"/>
      <c r="M91" s="306"/>
      <c r="N91" s="306"/>
      <c r="O91" s="306"/>
      <c r="P91" s="306"/>
      <c r="Q91" s="306"/>
      <c r="R91" s="306"/>
      <c r="S91" s="306"/>
      <c r="T91" s="306"/>
      <c r="U91" s="306"/>
      <c r="V91" s="306"/>
      <c r="W91" s="306"/>
      <c r="X91" s="306"/>
      <c r="Y91" s="306"/>
      <c r="Z91" s="306"/>
      <c r="AA91" s="306"/>
      <c r="AB91" s="306"/>
      <c r="AC91" s="306"/>
      <c r="AD91" s="306"/>
      <c r="AE91" s="306"/>
      <c r="AF91" s="306"/>
      <c r="AG91" s="306"/>
      <c r="AH91" s="306"/>
      <c r="AI91" s="306"/>
      <c r="AJ91" s="306"/>
      <c r="AK91" s="306"/>
      <c r="AL91" s="306"/>
      <c r="AM91" s="121"/>
    </row>
    <row r="92" spans="3:39" ht="24.75" customHeight="1" x14ac:dyDescent="0.25">
      <c r="C92" s="306" t="s">
        <v>617</v>
      </c>
      <c r="D92" s="306"/>
      <c r="E92" s="306"/>
      <c r="F92" s="306"/>
      <c r="G92" s="306"/>
      <c r="H92" s="306"/>
      <c r="I92" s="306"/>
      <c r="J92" s="306"/>
      <c r="K92" s="306"/>
      <c r="L92" s="306"/>
      <c r="M92" s="306"/>
      <c r="N92" s="306"/>
      <c r="O92" s="306"/>
      <c r="P92" s="306"/>
      <c r="Q92" s="306"/>
      <c r="R92" s="306"/>
      <c r="S92" s="306"/>
      <c r="T92" s="306"/>
      <c r="U92" s="306"/>
      <c r="V92" s="306"/>
      <c r="W92" s="306"/>
      <c r="X92" s="306"/>
      <c r="Y92" s="306"/>
      <c r="Z92" s="306"/>
      <c r="AA92" s="306"/>
      <c r="AB92" s="306"/>
      <c r="AC92" s="306"/>
      <c r="AD92" s="306"/>
      <c r="AE92" s="306"/>
      <c r="AF92" s="306"/>
      <c r="AG92" s="306"/>
      <c r="AH92" s="306"/>
      <c r="AI92" s="306"/>
      <c r="AJ92" s="306"/>
      <c r="AK92" s="306"/>
      <c r="AL92" s="306"/>
      <c r="AM92" s="121"/>
    </row>
    <row r="93" spans="3:39" ht="9.75" customHeight="1" thickBot="1" x14ac:dyDescent="0.3">
      <c r="C93" s="305"/>
      <c r="D93" s="305"/>
      <c r="E93" s="305"/>
      <c r="F93" s="305"/>
      <c r="G93" s="305"/>
      <c r="H93" s="305"/>
      <c r="I93" s="305"/>
      <c r="J93" s="305"/>
      <c r="K93" s="305"/>
      <c r="L93" s="305"/>
      <c r="M93" s="305"/>
      <c r="N93" s="305"/>
      <c r="O93" s="305"/>
      <c r="P93" s="305"/>
      <c r="Q93" s="305"/>
      <c r="R93" s="305"/>
      <c r="S93" s="305"/>
      <c r="T93" s="305"/>
      <c r="U93" s="305"/>
      <c r="V93" s="305"/>
      <c r="W93" s="305"/>
      <c r="X93" s="305"/>
      <c r="Y93" s="305"/>
      <c r="Z93" s="305"/>
      <c r="AA93" s="305"/>
      <c r="AB93" s="305"/>
      <c r="AC93" s="305"/>
      <c r="AD93" s="305"/>
      <c r="AE93" s="305"/>
      <c r="AF93" s="305"/>
      <c r="AG93" s="305"/>
      <c r="AH93" s="305"/>
      <c r="AI93" s="305"/>
      <c r="AJ93" s="305"/>
      <c r="AK93" s="305"/>
      <c r="AL93" s="305"/>
      <c r="AM93" s="121"/>
    </row>
    <row r="94" spans="3:39" x14ac:dyDescent="0.25">
      <c r="C94" s="307" t="s">
        <v>618</v>
      </c>
      <c r="D94" s="307"/>
      <c r="E94" s="307"/>
      <c r="F94" s="307"/>
      <c r="G94" s="307"/>
      <c r="H94" s="307"/>
      <c r="I94" s="307"/>
      <c r="J94" s="307"/>
      <c r="K94" s="307"/>
      <c r="L94" s="307"/>
      <c r="M94" s="307"/>
      <c r="N94" s="307"/>
      <c r="O94" s="307"/>
      <c r="P94" s="307"/>
      <c r="Q94" s="307"/>
      <c r="R94" s="307"/>
      <c r="S94" s="307"/>
      <c r="T94" s="307"/>
      <c r="U94" s="307"/>
      <c r="V94" s="307"/>
      <c r="W94" s="307"/>
      <c r="X94" s="307"/>
      <c r="Y94" s="307"/>
      <c r="Z94" s="308" t="s">
        <v>619</v>
      </c>
      <c r="AA94" s="308"/>
      <c r="AB94" s="308"/>
      <c r="AC94" s="308"/>
      <c r="AD94" s="308"/>
      <c r="AE94" s="308"/>
      <c r="AF94" s="308"/>
      <c r="AG94" s="308"/>
      <c r="AH94" s="308"/>
      <c r="AI94" s="308"/>
      <c r="AJ94" s="308"/>
      <c r="AK94" s="308"/>
      <c r="AL94" s="308"/>
      <c r="AM94" s="121"/>
    </row>
    <row r="95" spans="3:39" x14ac:dyDescent="0.25">
      <c r="C95" s="121"/>
      <c r="D95" s="121"/>
      <c r="E95" s="121"/>
      <c r="F95" s="121"/>
      <c r="G95" s="121"/>
      <c r="H95" s="121"/>
      <c r="I95" s="121"/>
      <c r="J95" s="121"/>
      <c r="K95" s="121"/>
      <c r="L95" s="121"/>
      <c r="M95" s="121"/>
      <c r="N95" s="121"/>
      <c r="O95" s="121"/>
      <c r="P95" s="121"/>
      <c r="Q95" s="121"/>
      <c r="R95" s="121"/>
      <c r="S95" s="121"/>
      <c r="T95" s="121"/>
      <c r="U95" s="121"/>
      <c r="V95" s="121"/>
      <c r="W95" s="121"/>
      <c r="X95" s="121"/>
      <c r="Y95" s="121"/>
      <c r="Z95" s="121"/>
      <c r="AA95" s="121"/>
      <c r="AB95" s="121"/>
      <c r="AC95" s="121"/>
      <c r="AD95" s="121"/>
      <c r="AE95" s="121"/>
      <c r="AF95" s="121"/>
      <c r="AG95" s="121"/>
      <c r="AH95" s="121"/>
      <c r="AI95" s="121"/>
      <c r="AJ95" s="121"/>
      <c r="AK95" s="121"/>
      <c r="AL95" s="121"/>
      <c r="AM95" s="121"/>
    </row>
    <row r="96" spans="3:39" x14ac:dyDescent="0.25">
      <c r="C96" s="121"/>
      <c r="D96" s="121"/>
      <c r="E96" s="121"/>
      <c r="F96" s="121"/>
      <c r="G96" s="121"/>
      <c r="H96" s="121"/>
      <c r="I96" s="121"/>
      <c r="J96" s="121"/>
      <c r="K96" s="121"/>
      <c r="L96" s="121"/>
      <c r="M96" s="121"/>
      <c r="N96" s="121"/>
      <c r="O96" s="121"/>
      <c r="P96" s="121"/>
      <c r="Q96" s="121"/>
      <c r="R96" s="121"/>
      <c r="S96" s="121"/>
      <c r="T96" s="121"/>
      <c r="U96" s="121"/>
      <c r="V96" s="121"/>
      <c r="W96" s="121"/>
      <c r="X96" s="121"/>
      <c r="Y96" s="121"/>
      <c r="Z96" s="121"/>
      <c r="AA96" s="121"/>
      <c r="AB96" s="121"/>
      <c r="AC96" s="121"/>
      <c r="AD96" s="121"/>
      <c r="AE96" s="121"/>
      <c r="AF96" s="121"/>
      <c r="AG96" s="121"/>
      <c r="AH96" s="121"/>
      <c r="AI96" s="121"/>
      <c r="AJ96" s="121"/>
      <c r="AK96" s="121"/>
      <c r="AL96" s="121"/>
      <c r="AM96" s="121"/>
    </row>
    <row r="97" spans="3:39" x14ac:dyDescent="0.25">
      <c r="C97" s="121"/>
      <c r="D97" s="121"/>
      <c r="E97" s="121"/>
      <c r="F97" s="121"/>
      <c r="G97" s="121"/>
      <c r="H97" s="121"/>
      <c r="I97" s="121"/>
      <c r="J97" s="121"/>
      <c r="K97" s="121"/>
      <c r="L97" s="121"/>
      <c r="M97" s="121"/>
      <c r="N97" s="121"/>
      <c r="O97" s="121"/>
      <c r="P97" s="121"/>
      <c r="Q97" s="121"/>
      <c r="R97" s="121"/>
      <c r="S97" s="121"/>
      <c r="T97" s="121"/>
      <c r="U97" s="121"/>
      <c r="V97" s="121"/>
      <c r="W97" s="121"/>
      <c r="X97" s="121"/>
      <c r="Y97" s="121"/>
      <c r="Z97" s="121"/>
      <c r="AA97" s="121"/>
      <c r="AB97" s="121"/>
      <c r="AC97" s="121"/>
      <c r="AD97" s="121"/>
      <c r="AE97" s="121"/>
      <c r="AF97" s="121"/>
      <c r="AG97" s="121"/>
      <c r="AH97" s="121"/>
      <c r="AI97" s="121"/>
      <c r="AJ97" s="121"/>
      <c r="AK97" s="121"/>
      <c r="AL97" s="121"/>
      <c r="AM97" s="121"/>
    </row>
    <row r="98" spans="3:39" x14ac:dyDescent="0.25">
      <c r="C98" s="121"/>
      <c r="D98" s="121"/>
      <c r="E98" s="121"/>
      <c r="F98" s="121"/>
      <c r="G98" s="121"/>
      <c r="H98" s="121"/>
      <c r="I98" s="121"/>
      <c r="J98" s="121"/>
      <c r="K98" s="121"/>
      <c r="L98" s="121"/>
      <c r="M98" s="121"/>
      <c r="N98" s="121"/>
      <c r="O98" s="121"/>
      <c r="P98" s="121"/>
      <c r="Q98" s="121"/>
      <c r="R98" s="121"/>
      <c r="S98" s="121"/>
      <c r="T98" s="121"/>
      <c r="U98" s="121"/>
      <c r="V98" s="121"/>
      <c r="W98" s="121"/>
      <c r="X98" s="121"/>
      <c r="Y98" s="121"/>
      <c r="Z98" s="121"/>
      <c r="AA98" s="121"/>
      <c r="AB98" s="121"/>
      <c r="AC98" s="121"/>
      <c r="AD98" s="121"/>
      <c r="AE98" s="121"/>
      <c r="AF98" s="121"/>
      <c r="AG98" s="121"/>
      <c r="AH98" s="121"/>
      <c r="AI98" s="121"/>
      <c r="AJ98" s="121"/>
      <c r="AK98" s="121"/>
      <c r="AL98" s="121"/>
      <c r="AM98" s="121"/>
    </row>
    <row r="99" spans="3:39" x14ac:dyDescent="0.25">
      <c r="C99" s="121"/>
      <c r="D99" s="121"/>
      <c r="E99" s="121"/>
      <c r="F99" s="121"/>
      <c r="G99" s="121"/>
      <c r="H99" s="121"/>
      <c r="I99" s="121"/>
      <c r="J99" s="121"/>
      <c r="K99" s="121"/>
      <c r="L99" s="121"/>
      <c r="M99" s="121"/>
      <c r="N99" s="121"/>
      <c r="O99" s="121"/>
      <c r="P99" s="121"/>
      <c r="Q99" s="121"/>
      <c r="R99" s="121"/>
      <c r="S99" s="121"/>
      <c r="T99" s="121"/>
      <c r="U99" s="121"/>
      <c r="V99" s="121"/>
      <c r="W99" s="121"/>
      <c r="X99" s="121"/>
      <c r="Y99" s="121"/>
      <c r="Z99" s="121"/>
      <c r="AA99" s="121"/>
      <c r="AB99" s="121"/>
      <c r="AC99" s="121"/>
      <c r="AD99" s="121"/>
      <c r="AE99" s="121"/>
      <c r="AF99" s="121"/>
      <c r="AG99" s="121"/>
      <c r="AH99" s="121"/>
      <c r="AI99" s="121"/>
      <c r="AJ99" s="121"/>
      <c r="AK99" s="121"/>
      <c r="AL99" s="121"/>
      <c r="AM99" s="121"/>
    </row>
    <row r="100" spans="3:39" x14ac:dyDescent="0.25">
      <c r="C100" s="121"/>
      <c r="D100" s="121"/>
      <c r="E100" s="121"/>
      <c r="F100" s="121"/>
      <c r="G100" s="121"/>
      <c r="H100" s="121"/>
      <c r="I100" s="121"/>
      <c r="J100" s="121"/>
      <c r="K100" s="121"/>
      <c r="L100" s="121"/>
      <c r="M100" s="121"/>
      <c r="N100" s="121"/>
      <c r="O100" s="121"/>
      <c r="P100" s="121"/>
      <c r="Q100" s="121"/>
      <c r="R100" s="121"/>
      <c r="S100" s="121"/>
      <c r="T100" s="121"/>
      <c r="U100" s="121"/>
      <c r="V100" s="121"/>
      <c r="W100" s="121"/>
      <c r="X100" s="121"/>
      <c r="Y100" s="121"/>
      <c r="Z100" s="121"/>
      <c r="AA100" s="121"/>
      <c r="AB100" s="121"/>
      <c r="AC100" s="121"/>
      <c r="AD100" s="121"/>
      <c r="AE100" s="121"/>
      <c r="AF100" s="121"/>
      <c r="AG100" s="121"/>
      <c r="AH100" s="121"/>
      <c r="AI100" s="121"/>
      <c r="AJ100" s="121"/>
      <c r="AK100" s="121"/>
      <c r="AL100" s="121"/>
      <c r="AM100" s="121"/>
    </row>
    <row r="101" spans="3:39" x14ac:dyDescent="0.25">
      <c r="C101" s="121"/>
      <c r="D101" s="121"/>
      <c r="E101" s="121"/>
      <c r="F101" s="121"/>
      <c r="G101" s="121"/>
      <c r="H101" s="121"/>
      <c r="I101" s="121"/>
      <c r="J101" s="121"/>
      <c r="K101" s="121"/>
      <c r="L101" s="121"/>
      <c r="M101" s="121"/>
      <c r="N101" s="121"/>
      <c r="O101" s="121"/>
      <c r="P101" s="121"/>
      <c r="Q101" s="121"/>
      <c r="R101" s="121"/>
      <c r="S101" s="121"/>
      <c r="T101" s="121"/>
      <c r="U101" s="121"/>
      <c r="V101" s="121"/>
      <c r="W101" s="121"/>
      <c r="X101" s="121"/>
      <c r="Y101" s="121"/>
      <c r="Z101" s="121"/>
      <c r="AA101" s="121"/>
      <c r="AB101" s="121"/>
      <c r="AC101" s="121"/>
      <c r="AD101" s="121"/>
      <c r="AE101" s="121"/>
      <c r="AF101" s="121"/>
      <c r="AG101" s="121"/>
      <c r="AH101" s="121"/>
      <c r="AI101" s="121"/>
      <c r="AJ101" s="121"/>
      <c r="AK101" s="121"/>
      <c r="AL101" s="121"/>
      <c r="AM101" s="121"/>
    </row>
    <row r="102" spans="3:39" x14ac:dyDescent="0.25">
      <c r="C102" s="121"/>
      <c r="D102" s="121"/>
      <c r="E102" s="121"/>
      <c r="F102" s="121"/>
      <c r="G102" s="121"/>
      <c r="H102" s="121"/>
      <c r="I102" s="121"/>
      <c r="J102" s="121"/>
      <c r="K102" s="121"/>
      <c r="L102" s="121"/>
      <c r="M102" s="121"/>
      <c r="N102" s="121"/>
      <c r="O102" s="121"/>
      <c r="P102" s="121"/>
      <c r="Q102" s="121"/>
      <c r="R102" s="121"/>
      <c r="S102" s="121"/>
      <c r="T102" s="121"/>
      <c r="U102" s="121"/>
      <c r="V102" s="121"/>
      <c r="W102" s="121"/>
      <c r="X102" s="121"/>
      <c r="Y102" s="121"/>
      <c r="Z102" s="121"/>
      <c r="AA102" s="121"/>
      <c r="AB102" s="121"/>
      <c r="AC102" s="121"/>
      <c r="AD102" s="121"/>
      <c r="AE102" s="121"/>
      <c r="AF102" s="121"/>
      <c r="AG102" s="121"/>
      <c r="AH102" s="121"/>
      <c r="AI102" s="121"/>
      <c r="AJ102" s="121"/>
      <c r="AK102" s="121"/>
      <c r="AL102" s="121"/>
      <c r="AM102" s="121"/>
    </row>
    <row r="103" spans="3:39" x14ac:dyDescent="0.25">
      <c r="C103" s="121"/>
      <c r="D103" s="121"/>
      <c r="E103" s="121"/>
      <c r="F103" s="121"/>
      <c r="G103" s="121"/>
      <c r="H103" s="121"/>
      <c r="I103" s="121"/>
      <c r="J103" s="121"/>
      <c r="K103" s="121"/>
      <c r="L103" s="121"/>
      <c r="M103" s="121"/>
      <c r="N103" s="121"/>
      <c r="O103" s="121"/>
      <c r="P103" s="121"/>
      <c r="Q103" s="121"/>
      <c r="R103" s="121"/>
      <c r="S103" s="121"/>
      <c r="T103" s="121"/>
      <c r="U103" s="121"/>
      <c r="V103" s="121"/>
      <c r="W103" s="121"/>
      <c r="X103" s="121"/>
      <c r="Y103" s="121"/>
      <c r="Z103" s="121"/>
      <c r="AA103" s="121"/>
      <c r="AB103" s="121"/>
      <c r="AC103" s="121"/>
      <c r="AD103" s="121"/>
      <c r="AE103" s="121"/>
      <c r="AF103" s="121"/>
      <c r="AG103" s="121"/>
      <c r="AH103" s="121"/>
      <c r="AI103" s="121"/>
      <c r="AJ103" s="121"/>
      <c r="AK103" s="121"/>
      <c r="AL103" s="121"/>
      <c r="AM103" s="121"/>
    </row>
    <row r="104" spans="3:39" x14ac:dyDescent="0.25">
      <c r="C104" s="121"/>
      <c r="D104" s="121"/>
      <c r="E104" s="121"/>
      <c r="F104" s="121"/>
      <c r="G104" s="121"/>
      <c r="H104" s="121"/>
      <c r="I104" s="121"/>
      <c r="J104" s="121"/>
      <c r="K104" s="121"/>
      <c r="L104" s="121"/>
      <c r="M104" s="121"/>
      <c r="N104" s="121"/>
      <c r="O104" s="121"/>
      <c r="P104" s="121"/>
      <c r="Q104" s="121"/>
      <c r="R104" s="121"/>
      <c r="S104" s="121"/>
      <c r="T104" s="121"/>
      <c r="U104" s="121"/>
      <c r="V104" s="121"/>
      <c r="W104" s="121"/>
      <c r="X104" s="121"/>
      <c r="Y104" s="121"/>
      <c r="Z104" s="121"/>
      <c r="AA104" s="121"/>
      <c r="AB104" s="121"/>
      <c r="AC104" s="121"/>
      <c r="AD104" s="121"/>
      <c r="AE104" s="121"/>
      <c r="AF104" s="121"/>
      <c r="AG104" s="121"/>
      <c r="AH104" s="121"/>
      <c r="AI104" s="121"/>
      <c r="AJ104" s="121"/>
      <c r="AK104" s="121"/>
      <c r="AL104" s="121"/>
      <c r="AM104" s="121"/>
    </row>
    <row r="105" spans="3:39" x14ac:dyDescent="0.25">
      <c r="C105" s="121"/>
      <c r="D105" s="121"/>
      <c r="E105" s="121"/>
      <c r="F105" s="121"/>
      <c r="G105" s="121"/>
      <c r="H105" s="121"/>
      <c r="I105" s="121"/>
      <c r="J105" s="121"/>
      <c r="K105" s="121"/>
      <c r="L105" s="121"/>
      <c r="M105" s="121"/>
      <c r="N105" s="121"/>
      <c r="O105" s="121"/>
      <c r="P105" s="121"/>
      <c r="Q105" s="121"/>
      <c r="R105" s="121"/>
      <c r="S105" s="121"/>
      <c r="T105" s="121"/>
      <c r="U105" s="121"/>
      <c r="V105" s="121"/>
      <c r="W105" s="121"/>
      <c r="X105" s="121"/>
      <c r="Y105" s="121"/>
      <c r="Z105" s="121"/>
      <c r="AA105" s="121"/>
      <c r="AB105" s="121"/>
      <c r="AC105" s="121"/>
      <c r="AD105" s="121"/>
      <c r="AE105" s="121"/>
      <c r="AF105" s="121"/>
      <c r="AG105" s="121"/>
      <c r="AH105" s="121"/>
      <c r="AI105" s="121"/>
      <c r="AJ105" s="121"/>
      <c r="AK105" s="121"/>
      <c r="AL105" s="121"/>
      <c r="AM105" s="121"/>
    </row>
    <row r="106" spans="3:39" x14ac:dyDescent="0.25">
      <c r="C106" s="121"/>
      <c r="D106" s="121"/>
      <c r="E106" s="121"/>
      <c r="F106" s="121"/>
      <c r="G106" s="121"/>
      <c r="H106" s="121"/>
      <c r="I106" s="121"/>
      <c r="J106" s="121"/>
      <c r="K106" s="121"/>
      <c r="L106" s="121"/>
      <c r="M106" s="121"/>
      <c r="N106" s="121"/>
      <c r="O106" s="121"/>
      <c r="P106" s="121"/>
      <c r="Q106" s="121"/>
      <c r="R106" s="121"/>
      <c r="S106" s="121"/>
      <c r="T106" s="121"/>
      <c r="U106" s="121"/>
      <c r="V106" s="121"/>
      <c r="W106" s="121"/>
      <c r="X106" s="121"/>
      <c r="Y106" s="121"/>
      <c r="Z106" s="121"/>
      <c r="AA106" s="121"/>
      <c r="AB106" s="121"/>
      <c r="AC106" s="121"/>
      <c r="AD106" s="121"/>
      <c r="AE106" s="121"/>
      <c r="AF106" s="121"/>
      <c r="AG106" s="121"/>
      <c r="AH106" s="121"/>
      <c r="AI106" s="121"/>
      <c r="AJ106" s="121"/>
      <c r="AK106" s="121"/>
      <c r="AL106" s="121"/>
      <c r="AM106" s="121"/>
    </row>
    <row r="107" spans="3:39" x14ac:dyDescent="0.25">
      <c r="C107" s="121"/>
      <c r="D107" s="121"/>
      <c r="E107" s="121"/>
      <c r="F107" s="121"/>
      <c r="G107" s="121"/>
      <c r="H107" s="121"/>
      <c r="I107" s="121"/>
      <c r="J107" s="121"/>
      <c r="K107" s="121"/>
      <c r="L107" s="121"/>
      <c r="M107" s="121"/>
      <c r="N107" s="121"/>
      <c r="O107" s="121"/>
      <c r="P107" s="121"/>
      <c r="Q107" s="121"/>
      <c r="R107" s="121"/>
      <c r="S107" s="121"/>
      <c r="T107" s="121"/>
      <c r="U107" s="121"/>
      <c r="V107" s="121"/>
      <c r="W107" s="121"/>
      <c r="X107" s="121"/>
      <c r="Y107" s="121"/>
      <c r="Z107" s="121"/>
      <c r="AA107" s="121"/>
      <c r="AB107" s="121"/>
      <c r="AC107" s="121"/>
      <c r="AD107" s="121"/>
      <c r="AE107" s="121"/>
      <c r="AF107" s="121"/>
      <c r="AG107" s="121"/>
      <c r="AH107" s="121"/>
      <c r="AI107" s="121"/>
      <c r="AJ107" s="121"/>
      <c r="AK107" s="121"/>
      <c r="AL107" s="121"/>
      <c r="AM107" s="121"/>
    </row>
    <row r="108" spans="3:39" x14ac:dyDescent="0.25">
      <c r="C108" s="121"/>
      <c r="D108" s="121"/>
      <c r="E108" s="121"/>
      <c r="F108" s="121"/>
      <c r="G108" s="121"/>
      <c r="H108" s="121"/>
      <c r="I108" s="121"/>
      <c r="J108" s="121"/>
      <c r="K108" s="121"/>
      <c r="L108" s="121"/>
      <c r="M108" s="121"/>
      <c r="N108" s="121"/>
      <c r="O108" s="121"/>
      <c r="P108" s="121"/>
      <c r="Q108" s="121"/>
      <c r="R108" s="121"/>
      <c r="S108" s="121"/>
      <c r="T108" s="121"/>
      <c r="U108" s="121"/>
      <c r="V108" s="121"/>
      <c r="W108" s="121"/>
      <c r="X108" s="121"/>
      <c r="Y108" s="121"/>
      <c r="Z108" s="121"/>
      <c r="AA108" s="121"/>
      <c r="AB108" s="121"/>
      <c r="AC108" s="121"/>
      <c r="AD108" s="121"/>
      <c r="AE108" s="121"/>
      <c r="AF108" s="121"/>
      <c r="AG108" s="121"/>
      <c r="AH108" s="121"/>
      <c r="AI108" s="121"/>
      <c r="AJ108" s="121"/>
      <c r="AK108" s="121"/>
      <c r="AL108" s="121"/>
      <c r="AM108" s="121"/>
    </row>
    <row r="109" spans="3:39" x14ac:dyDescent="0.25">
      <c r="C109" s="121"/>
      <c r="D109" s="121"/>
      <c r="E109" s="121"/>
      <c r="F109" s="121"/>
      <c r="G109" s="121"/>
      <c r="H109" s="121"/>
      <c r="I109" s="121"/>
      <c r="J109" s="121"/>
      <c r="K109" s="121"/>
      <c r="L109" s="121"/>
      <c r="M109" s="121"/>
      <c r="N109" s="121"/>
      <c r="O109" s="121"/>
      <c r="P109" s="121"/>
      <c r="Q109" s="121"/>
      <c r="R109" s="121"/>
      <c r="S109" s="121"/>
      <c r="T109" s="121"/>
      <c r="U109" s="121"/>
      <c r="V109" s="121"/>
      <c r="W109" s="121"/>
      <c r="X109" s="121"/>
      <c r="Y109" s="121"/>
      <c r="Z109" s="121"/>
      <c r="AA109" s="121"/>
      <c r="AB109" s="121"/>
      <c r="AC109" s="121"/>
      <c r="AD109" s="121"/>
      <c r="AE109" s="121"/>
      <c r="AF109" s="121"/>
      <c r="AG109" s="121"/>
      <c r="AH109" s="121"/>
      <c r="AI109" s="121"/>
      <c r="AJ109" s="121"/>
      <c r="AK109" s="121"/>
      <c r="AL109" s="121"/>
      <c r="AM109" s="121"/>
    </row>
    <row r="110" spans="3:39" x14ac:dyDescent="0.25">
      <c r="C110" s="121"/>
      <c r="D110" s="121"/>
      <c r="E110" s="121"/>
      <c r="F110" s="121"/>
      <c r="G110" s="121"/>
      <c r="H110" s="121"/>
      <c r="I110" s="121"/>
      <c r="J110" s="121"/>
      <c r="K110" s="121"/>
      <c r="L110" s="121"/>
      <c r="M110" s="121"/>
      <c r="N110" s="121"/>
      <c r="O110" s="121"/>
      <c r="P110" s="121"/>
      <c r="Q110" s="121"/>
      <c r="R110" s="121"/>
      <c r="S110" s="121"/>
      <c r="T110" s="121"/>
      <c r="U110" s="121"/>
      <c r="V110" s="121"/>
      <c r="W110" s="121"/>
      <c r="X110" s="121"/>
      <c r="Y110" s="121"/>
      <c r="Z110" s="121"/>
      <c r="AA110" s="121"/>
      <c r="AB110" s="121"/>
      <c r="AC110" s="121"/>
      <c r="AD110" s="121"/>
      <c r="AE110" s="121"/>
      <c r="AF110" s="121"/>
      <c r="AG110" s="121"/>
      <c r="AH110" s="121"/>
      <c r="AI110" s="121"/>
      <c r="AJ110" s="121"/>
      <c r="AK110" s="121"/>
      <c r="AL110" s="121"/>
      <c r="AM110" s="121"/>
    </row>
    <row r="111" spans="3:39" x14ac:dyDescent="0.25">
      <c r="C111" s="121"/>
      <c r="D111" s="121"/>
      <c r="E111" s="121"/>
      <c r="F111" s="121"/>
      <c r="G111" s="121"/>
      <c r="H111" s="121"/>
      <c r="I111" s="121"/>
      <c r="J111" s="121"/>
      <c r="K111" s="121"/>
      <c r="L111" s="121"/>
      <c r="M111" s="121"/>
      <c r="N111" s="121"/>
      <c r="O111" s="121"/>
      <c r="P111" s="121"/>
      <c r="Q111" s="121"/>
      <c r="R111" s="121"/>
      <c r="S111" s="121"/>
      <c r="T111" s="121"/>
      <c r="U111" s="121"/>
      <c r="V111" s="121"/>
      <c r="W111" s="121"/>
      <c r="X111" s="121"/>
      <c r="Y111" s="121"/>
      <c r="Z111" s="121"/>
      <c r="AA111" s="121"/>
      <c r="AB111" s="121"/>
      <c r="AC111" s="121"/>
      <c r="AD111" s="121"/>
      <c r="AE111" s="121"/>
      <c r="AF111" s="121"/>
      <c r="AG111" s="121"/>
      <c r="AH111" s="121"/>
      <c r="AI111" s="121"/>
      <c r="AJ111" s="121"/>
      <c r="AK111" s="121"/>
      <c r="AL111" s="121"/>
      <c r="AM111" s="121"/>
    </row>
    <row r="112" spans="3:39" x14ac:dyDescent="0.25">
      <c r="C112" s="121"/>
      <c r="D112" s="121"/>
      <c r="E112" s="121"/>
      <c r="F112" s="121"/>
      <c r="G112" s="121"/>
      <c r="H112" s="121"/>
      <c r="I112" s="121"/>
      <c r="J112" s="121"/>
      <c r="K112" s="121"/>
      <c r="L112" s="121"/>
      <c r="M112" s="121"/>
      <c r="N112" s="121"/>
      <c r="O112" s="121"/>
      <c r="P112" s="121"/>
      <c r="Q112" s="121"/>
      <c r="R112" s="121"/>
      <c r="S112" s="121"/>
      <c r="T112" s="121"/>
      <c r="U112" s="121"/>
      <c r="V112" s="121"/>
      <c r="W112" s="121"/>
      <c r="X112" s="121"/>
      <c r="Y112" s="121"/>
      <c r="Z112" s="121"/>
      <c r="AA112" s="121"/>
      <c r="AB112" s="121"/>
      <c r="AC112" s="121"/>
      <c r="AD112" s="121"/>
      <c r="AE112" s="121"/>
      <c r="AF112" s="121"/>
      <c r="AG112" s="121"/>
      <c r="AH112" s="121"/>
      <c r="AI112" s="121"/>
      <c r="AJ112" s="121"/>
      <c r="AK112" s="121"/>
      <c r="AL112" s="121"/>
      <c r="AM112" s="121"/>
    </row>
    <row r="113" spans="3:39" x14ac:dyDescent="0.25">
      <c r="C113" s="121"/>
      <c r="D113" s="121"/>
      <c r="E113" s="121"/>
      <c r="F113" s="121"/>
      <c r="G113" s="121"/>
      <c r="H113" s="121"/>
      <c r="I113" s="121"/>
      <c r="J113" s="121"/>
      <c r="K113" s="121"/>
      <c r="L113" s="121"/>
      <c r="M113" s="121"/>
      <c r="N113" s="121"/>
      <c r="O113" s="121"/>
      <c r="P113" s="121"/>
      <c r="Q113" s="121"/>
      <c r="R113" s="121"/>
      <c r="S113" s="121"/>
      <c r="T113" s="121"/>
      <c r="U113" s="121"/>
      <c r="V113" s="121"/>
      <c r="W113" s="121"/>
      <c r="X113" s="121"/>
      <c r="Y113" s="121"/>
      <c r="Z113" s="121"/>
      <c r="AA113" s="121"/>
      <c r="AB113" s="121"/>
      <c r="AC113" s="121"/>
      <c r="AD113" s="121"/>
      <c r="AE113" s="121"/>
      <c r="AF113" s="121"/>
      <c r="AG113" s="121"/>
      <c r="AH113" s="121"/>
      <c r="AI113" s="121"/>
      <c r="AJ113" s="121"/>
      <c r="AK113" s="121"/>
      <c r="AL113" s="121"/>
      <c r="AM113" s="121"/>
    </row>
    <row r="114" spans="3:39" x14ac:dyDescent="0.25">
      <c r="C114" s="121"/>
      <c r="D114" s="121"/>
      <c r="E114" s="121"/>
      <c r="F114" s="121"/>
      <c r="G114" s="121"/>
      <c r="H114" s="121"/>
      <c r="I114" s="121"/>
      <c r="J114" s="121"/>
      <c r="K114" s="121"/>
      <c r="L114" s="121"/>
      <c r="M114" s="121"/>
      <c r="N114" s="121"/>
      <c r="O114" s="121"/>
      <c r="P114" s="121"/>
      <c r="Q114" s="121"/>
      <c r="R114" s="121"/>
      <c r="S114" s="121"/>
      <c r="T114" s="121"/>
      <c r="U114" s="121"/>
      <c r="V114" s="121"/>
      <c r="W114" s="121"/>
      <c r="X114" s="121"/>
      <c r="Y114" s="121"/>
      <c r="Z114" s="121"/>
      <c r="AA114" s="121"/>
      <c r="AB114" s="121"/>
      <c r="AC114" s="121"/>
      <c r="AD114" s="121"/>
      <c r="AE114" s="121"/>
      <c r="AF114" s="121"/>
      <c r="AG114" s="121"/>
      <c r="AH114" s="121"/>
      <c r="AI114" s="121"/>
      <c r="AJ114" s="121"/>
      <c r="AK114" s="121"/>
      <c r="AL114" s="121"/>
      <c r="AM114" s="121"/>
    </row>
    <row r="115" spans="3:39" x14ac:dyDescent="0.25">
      <c r="C115" s="121"/>
      <c r="D115" s="121"/>
      <c r="E115" s="121"/>
      <c r="F115" s="121"/>
      <c r="G115" s="121"/>
      <c r="H115" s="121"/>
      <c r="I115" s="121"/>
      <c r="J115" s="121"/>
      <c r="K115" s="121"/>
      <c r="L115" s="121"/>
      <c r="M115" s="121"/>
      <c r="N115" s="121"/>
      <c r="O115" s="121"/>
      <c r="P115" s="121"/>
      <c r="Q115" s="121"/>
      <c r="R115" s="121"/>
      <c r="S115" s="121"/>
      <c r="T115" s="121"/>
      <c r="U115" s="121"/>
      <c r="V115" s="121"/>
      <c r="W115" s="121"/>
      <c r="X115" s="121"/>
      <c r="Y115" s="121"/>
      <c r="Z115" s="121"/>
      <c r="AA115" s="121"/>
      <c r="AB115" s="121"/>
      <c r="AC115" s="121"/>
      <c r="AD115" s="121"/>
      <c r="AE115" s="121"/>
      <c r="AF115" s="121"/>
      <c r="AG115" s="121"/>
      <c r="AH115" s="121"/>
      <c r="AI115" s="121"/>
      <c r="AJ115" s="121"/>
      <c r="AK115" s="121"/>
      <c r="AL115" s="121"/>
      <c r="AM115" s="121"/>
    </row>
    <row r="116" spans="3:39" x14ac:dyDescent="0.25">
      <c r="C116" s="121"/>
      <c r="D116" s="121"/>
      <c r="E116" s="121"/>
      <c r="F116" s="121"/>
      <c r="G116" s="121"/>
      <c r="H116" s="121"/>
      <c r="I116" s="121"/>
      <c r="J116" s="121"/>
      <c r="K116" s="121"/>
      <c r="L116" s="121"/>
      <c r="M116" s="121"/>
      <c r="N116" s="121"/>
      <c r="O116" s="121"/>
      <c r="P116" s="121"/>
      <c r="Q116" s="121"/>
      <c r="R116" s="121"/>
      <c r="S116" s="121"/>
      <c r="T116" s="121"/>
      <c r="U116" s="121"/>
      <c r="V116" s="121"/>
      <c r="W116" s="121"/>
      <c r="X116" s="121"/>
      <c r="Y116" s="121"/>
      <c r="Z116" s="121"/>
      <c r="AA116" s="121"/>
      <c r="AB116" s="121"/>
      <c r="AC116" s="121"/>
      <c r="AD116" s="121"/>
      <c r="AE116" s="121"/>
      <c r="AF116" s="121"/>
      <c r="AG116" s="121"/>
      <c r="AH116" s="121"/>
      <c r="AI116" s="121"/>
      <c r="AJ116" s="121"/>
      <c r="AK116" s="121"/>
      <c r="AL116" s="121"/>
      <c r="AM116" s="121"/>
    </row>
    <row r="117" spans="3:39" x14ac:dyDescent="0.25">
      <c r="C117" s="121"/>
      <c r="D117" s="121"/>
      <c r="E117" s="121"/>
      <c r="F117" s="121"/>
      <c r="G117" s="121"/>
      <c r="H117" s="121"/>
      <c r="I117" s="121"/>
      <c r="J117" s="121"/>
      <c r="K117" s="121"/>
      <c r="L117" s="121"/>
      <c r="M117" s="121"/>
      <c r="N117" s="121"/>
      <c r="O117" s="121"/>
      <c r="P117" s="121"/>
      <c r="Q117" s="121"/>
      <c r="R117" s="121"/>
      <c r="S117" s="121"/>
      <c r="T117" s="121"/>
      <c r="U117" s="121"/>
      <c r="V117" s="121"/>
      <c r="W117" s="121"/>
      <c r="X117" s="121"/>
      <c r="Y117" s="121"/>
      <c r="Z117" s="121"/>
      <c r="AA117" s="121"/>
      <c r="AB117" s="121"/>
      <c r="AC117" s="121"/>
      <c r="AD117" s="121"/>
      <c r="AE117" s="121"/>
      <c r="AF117" s="121"/>
      <c r="AG117" s="121"/>
      <c r="AH117" s="121"/>
      <c r="AI117" s="121"/>
      <c r="AJ117" s="121"/>
      <c r="AK117" s="121"/>
      <c r="AL117" s="121"/>
      <c r="AM117" s="121"/>
    </row>
    <row r="118" spans="3:39" x14ac:dyDescent="0.25">
      <c r="C118" s="121"/>
      <c r="D118" s="121"/>
      <c r="E118" s="121"/>
      <c r="F118" s="121"/>
      <c r="G118" s="121"/>
      <c r="H118" s="121"/>
      <c r="I118" s="121"/>
      <c r="J118" s="121"/>
      <c r="K118" s="121"/>
      <c r="L118" s="121"/>
      <c r="M118" s="121"/>
      <c r="N118" s="121"/>
      <c r="O118" s="121"/>
      <c r="P118" s="121"/>
      <c r="Q118" s="121"/>
      <c r="R118" s="121"/>
      <c r="S118" s="121"/>
      <c r="T118" s="121"/>
      <c r="U118" s="121"/>
      <c r="V118" s="121"/>
      <c r="W118" s="121"/>
      <c r="X118" s="121"/>
      <c r="Y118" s="121"/>
      <c r="Z118" s="121"/>
      <c r="AA118" s="121"/>
      <c r="AB118" s="121"/>
      <c r="AC118" s="121"/>
      <c r="AD118" s="121"/>
      <c r="AE118" s="121"/>
      <c r="AF118" s="121"/>
      <c r="AG118" s="121"/>
      <c r="AH118" s="121"/>
      <c r="AI118" s="121"/>
      <c r="AJ118" s="121"/>
      <c r="AK118" s="121"/>
      <c r="AL118" s="121"/>
      <c r="AM118" s="121"/>
    </row>
    <row r="119" spans="3:39" x14ac:dyDescent="0.25">
      <c r="C119" s="121"/>
      <c r="D119" s="121"/>
      <c r="E119" s="121"/>
      <c r="F119" s="121"/>
      <c r="G119" s="121"/>
      <c r="H119" s="121"/>
      <c r="I119" s="121"/>
      <c r="J119" s="121"/>
      <c r="K119" s="121"/>
      <c r="L119" s="121"/>
      <c r="M119" s="121"/>
      <c r="N119" s="121"/>
      <c r="O119" s="121"/>
      <c r="P119" s="121"/>
      <c r="Q119" s="121"/>
      <c r="R119" s="121"/>
      <c r="S119" s="121"/>
      <c r="T119" s="121"/>
      <c r="U119" s="121"/>
      <c r="V119" s="121"/>
      <c r="W119" s="121"/>
      <c r="X119" s="121"/>
      <c r="Y119" s="121"/>
      <c r="Z119" s="121"/>
      <c r="AA119" s="121"/>
      <c r="AB119" s="121"/>
      <c r="AC119" s="121"/>
      <c r="AD119" s="121"/>
      <c r="AE119" s="121"/>
      <c r="AF119" s="121"/>
      <c r="AG119" s="121"/>
      <c r="AH119" s="121"/>
      <c r="AI119" s="121"/>
      <c r="AJ119" s="121"/>
      <c r="AK119" s="121"/>
      <c r="AL119" s="121"/>
      <c r="AM119" s="121"/>
    </row>
    <row r="120" spans="3:39" x14ac:dyDescent="0.25">
      <c r="C120" s="121"/>
      <c r="D120" s="121"/>
      <c r="E120" s="121"/>
      <c r="F120" s="121"/>
      <c r="G120" s="121"/>
      <c r="H120" s="121"/>
      <c r="I120" s="121"/>
      <c r="J120" s="121"/>
      <c r="K120" s="121"/>
      <c r="L120" s="121"/>
      <c r="M120" s="121"/>
      <c r="N120" s="121"/>
      <c r="O120" s="121"/>
      <c r="P120" s="121"/>
      <c r="Q120" s="121"/>
      <c r="R120" s="121"/>
      <c r="S120" s="121"/>
      <c r="T120" s="121"/>
      <c r="U120" s="121"/>
      <c r="V120" s="121"/>
      <c r="W120" s="121"/>
      <c r="X120" s="121"/>
      <c r="Y120" s="121"/>
      <c r="Z120" s="121"/>
      <c r="AA120" s="121"/>
      <c r="AB120" s="121"/>
      <c r="AC120" s="121"/>
      <c r="AD120" s="121"/>
      <c r="AE120" s="121"/>
      <c r="AF120" s="121"/>
      <c r="AG120" s="121"/>
      <c r="AH120" s="121"/>
      <c r="AI120" s="121"/>
      <c r="AJ120" s="121"/>
      <c r="AK120" s="121"/>
      <c r="AL120" s="121"/>
      <c r="AM120" s="121"/>
    </row>
    <row r="121" spans="3:39" x14ac:dyDescent="0.25">
      <c r="C121" s="121"/>
      <c r="D121" s="121"/>
      <c r="E121" s="121"/>
      <c r="F121" s="121"/>
      <c r="G121" s="121"/>
      <c r="H121" s="121"/>
      <c r="I121" s="121"/>
      <c r="J121" s="121"/>
      <c r="K121" s="121"/>
      <c r="L121" s="121"/>
      <c r="M121" s="121"/>
      <c r="N121" s="121"/>
      <c r="O121" s="121"/>
      <c r="P121" s="121"/>
      <c r="Q121" s="121"/>
      <c r="R121" s="121"/>
      <c r="S121" s="121"/>
      <c r="T121" s="121"/>
      <c r="U121" s="121"/>
      <c r="V121" s="121"/>
      <c r="W121" s="121"/>
      <c r="X121" s="121"/>
      <c r="Y121" s="121"/>
      <c r="Z121" s="121"/>
      <c r="AA121" s="121"/>
      <c r="AB121" s="121"/>
      <c r="AC121" s="121"/>
      <c r="AD121" s="121"/>
      <c r="AE121" s="121"/>
      <c r="AF121" s="121"/>
      <c r="AG121" s="121"/>
      <c r="AH121" s="121"/>
      <c r="AI121" s="121"/>
      <c r="AJ121" s="121"/>
      <c r="AK121" s="121"/>
      <c r="AL121" s="121"/>
      <c r="AM121" s="121"/>
    </row>
    <row r="122" spans="3:39" x14ac:dyDescent="0.25">
      <c r="C122" s="121"/>
      <c r="D122" s="121"/>
      <c r="E122" s="121"/>
      <c r="F122" s="121"/>
      <c r="G122" s="121"/>
      <c r="H122" s="121"/>
      <c r="I122" s="121"/>
      <c r="J122" s="121"/>
      <c r="K122" s="121"/>
      <c r="L122" s="121"/>
      <c r="M122" s="121"/>
      <c r="N122" s="121"/>
      <c r="O122" s="121"/>
      <c r="P122" s="121"/>
      <c r="Q122" s="121"/>
      <c r="R122" s="121"/>
      <c r="S122" s="121"/>
      <c r="T122" s="121"/>
      <c r="U122" s="121"/>
      <c r="V122" s="121"/>
      <c r="W122" s="121"/>
      <c r="X122" s="121"/>
      <c r="Y122" s="121"/>
      <c r="Z122" s="121"/>
      <c r="AA122" s="121"/>
      <c r="AB122" s="121"/>
      <c r="AC122" s="121"/>
      <c r="AD122" s="121"/>
      <c r="AE122" s="121"/>
      <c r="AF122" s="121"/>
      <c r="AG122" s="121"/>
      <c r="AH122" s="121"/>
      <c r="AI122" s="121"/>
      <c r="AJ122" s="121"/>
      <c r="AK122" s="121"/>
      <c r="AL122" s="121"/>
      <c r="AM122" s="121"/>
    </row>
    <row r="123" spans="3:39" x14ac:dyDescent="0.25">
      <c r="C123" s="121"/>
      <c r="D123" s="121"/>
      <c r="E123" s="121"/>
      <c r="F123" s="121"/>
      <c r="G123" s="121"/>
      <c r="H123" s="121"/>
      <c r="I123" s="121"/>
      <c r="J123" s="121"/>
      <c r="K123" s="121"/>
      <c r="L123" s="121"/>
      <c r="M123" s="121"/>
      <c r="N123" s="121"/>
      <c r="O123" s="121"/>
      <c r="P123" s="121"/>
      <c r="Q123" s="121"/>
      <c r="R123" s="121"/>
      <c r="S123" s="121"/>
      <c r="T123" s="121"/>
      <c r="U123" s="121"/>
      <c r="V123" s="121"/>
      <c r="W123" s="121"/>
      <c r="X123" s="121"/>
      <c r="Y123" s="121"/>
      <c r="Z123" s="121"/>
      <c r="AA123" s="121"/>
      <c r="AB123" s="121"/>
      <c r="AC123" s="121"/>
      <c r="AD123" s="121"/>
      <c r="AE123" s="121"/>
      <c r="AF123" s="121"/>
      <c r="AG123" s="121"/>
      <c r="AH123" s="121"/>
      <c r="AI123" s="121"/>
      <c r="AJ123" s="121"/>
      <c r="AK123" s="121"/>
      <c r="AL123" s="121"/>
      <c r="AM123" s="121"/>
    </row>
    <row r="124" spans="3:39" x14ac:dyDescent="0.25">
      <c r="C124" s="121"/>
      <c r="D124" s="121"/>
      <c r="E124" s="121"/>
      <c r="F124" s="121"/>
      <c r="G124" s="121"/>
      <c r="H124" s="121"/>
      <c r="I124" s="121"/>
      <c r="J124" s="121"/>
      <c r="K124" s="121"/>
      <c r="L124" s="121"/>
      <c r="M124" s="121"/>
      <c r="N124" s="121"/>
      <c r="O124" s="121"/>
      <c r="P124" s="121"/>
      <c r="Q124" s="121"/>
      <c r="R124" s="121"/>
      <c r="S124" s="121"/>
      <c r="T124" s="121"/>
      <c r="U124" s="121"/>
      <c r="V124" s="121"/>
      <c r="W124" s="121"/>
      <c r="X124" s="121"/>
      <c r="Y124" s="121"/>
      <c r="Z124" s="121"/>
      <c r="AA124" s="121"/>
      <c r="AB124" s="121"/>
      <c r="AC124" s="121"/>
      <c r="AD124" s="121"/>
      <c r="AE124" s="121"/>
      <c r="AF124" s="121"/>
      <c r="AG124" s="121"/>
      <c r="AH124" s="121"/>
      <c r="AI124" s="121"/>
      <c r="AJ124" s="121"/>
      <c r="AK124" s="121"/>
      <c r="AL124" s="121"/>
      <c r="AM124" s="121"/>
    </row>
    <row r="125" spans="3:39" x14ac:dyDescent="0.25">
      <c r="C125" s="121"/>
      <c r="D125" s="121"/>
      <c r="E125" s="121"/>
      <c r="F125" s="121"/>
      <c r="G125" s="121"/>
      <c r="H125" s="121"/>
      <c r="I125" s="121"/>
      <c r="J125" s="121"/>
      <c r="K125" s="121"/>
      <c r="L125" s="121"/>
      <c r="M125" s="121"/>
      <c r="N125" s="121"/>
      <c r="O125" s="121"/>
      <c r="P125" s="121"/>
      <c r="Q125" s="121"/>
      <c r="R125" s="121"/>
      <c r="S125" s="121"/>
      <c r="T125" s="121"/>
      <c r="U125" s="121"/>
      <c r="V125" s="121"/>
      <c r="W125" s="121"/>
      <c r="X125" s="121"/>
      <c r="Y125" s="121"/>
      <c r="Z125" s="121"/>
      <c r="AA125" s="121"/>
      <c r="AB125" s="121"/>
      <c r="AC125" s="121"/>
      <c r="AD125" s="121"/>
      <c r="AE125" s="121"/>
      <c r="AF125" s="121"/>
      <c r="AG125" s="121"/>
      <c r="AH125" s="121"/>
      <c r="AI125" s="121"/>
      <c r="AJ125" s="121"/>
      <c r="AK125" s="121"/>
      <c r="AL125" s="121"/>
      <c r="AM125" s="121"/>
    </row>
    <row r="126" spans="3:39" x14ac:dyDescent="0.25">
      <c r="C126" s="121"/>
      <c r="D126" s="121"/>
      <c r="E126" s="121"/>
      <c r="F126" s="121"/>
      <c r="G126" s="121"/>
      <c r="H126" s="121"/>
      <c r="I126" s="121"/>
      <c r="J126" s="121"/>
      <c r="K126" s="121"/>
      <c r="L126" s="121"/>
      <c r="M126" s="121"/>
      <c r="N126" s="121"/>
      <c r="O126" s="121"/>
      <c r="P126" s="121"/>
      <c r="Q126" s="121"/>
      <c r="R126" s="121"/>
      <c r="S126" s="121"/>
      <c r="T126" s="121"/>
      <c r="U126" s="121"/>
      <c r="V126" s="121"/>
      <c r="W126" s="121"/>
      <c r="X126" s="121"/>
      <c r="Y126" s="121"/>
      <c r="Z126" s="121"/>
      <c r="AA126" s="121"/>
      <c r="AB126" s="121"/>
      <c r="AC126" s="121"/>
      <c r="AD126" s="121"/>
      <c r="AE126" s="121"/>
      <c r="AF126" s="121"/>
      <c r="AG126" s="121"/>
      <c r="AH126" s="121"/>
      <c r="AI126" s="121"/>
      <c r="AJ126" s="121"/>
      <c r="AK126" s="121"/>
      <c r="AL126" s="121"/>
      <c r="AM126" s="121"/>
    </row>
    <row r="127" spans="3:39" x14ac:dyDescent="0.25">
      <c r="C127" s="121"/>
      <c r="D127" s="121"/>
      <c r="E127" s="121"/>
      <c r="F127" s="121"/>
      <c r="G127" s="121"/>
      <c r="H127" s="121"/>
      <c r="I127" s="121"/>
      <c r="J127" s="121"/>
      <c r="K127" s="121"/>
      <c r="L127" s="121"/>
      <c r="M127" s="121"/>
      <c r="N127" s="121"/>
      <c r="O127" s="121"/>
      <c r="P127" s="121"/>
      <c r="Q127" s="121"/>
      <c r="R127" s="121"/>
      <c r="S127" s="121"/>
      <c r="T127" s="121"/>
      <c r="U127" s="121"/>
      <c r="V127" s="121"/>
      <c r="W127" s="121"/>
      <c r="X127" s="121"/>
      <c r="Y127" s="121"/>
      <c r="Z127" s="121"/>
      <c r="AA127" s="121"/>
      <c r="AB127" s="121"/>
      <c r="AC127" s="121"/>
      <c r="AD127" s="121"/>
      <c r="AE127" s="121"/>
      <c r="AF127" s="121"/>
      <c r="AG127" s="121"/>
      <c r="AH127" s="121"/>
      <c r="AI127" s="121"/>
      <c r="AJ127" s="121"/>
      <c r="AK127" s="121"/>
      <c r="AL127" s="121"/>
      <c r="AM127" s="121"/>
    </row>
    <row r="128" spans="3:39" x14ac:dyDescent="0.25">
      <c r="C128" s="121"/>
      <c r="D128" s="121"/>
      <c r="E128" s="121"/>
      <c r="F128" s="121"/>
      <c r="G128" s="121"/>
      <c r="H128" s="121"/>
      <c r="I128" s="121"/>
      <c r="J128" s="121"/>
      <c r="K128" s="121"/>
      <c r="L128" s="121"/>
      <c r="M128" s="121"/>
      <c r="N128" s="121"/>
      <c r="O128" s="121"/>
      <c r="P128" s="121"/>
      <c r="Q128" s="121"/>
      <c r="R128" s="121"/>
      <c r="S128" s="121"/>
      <c r="T128" s="121"/>
      <c r="U128" s="121"/>
      <c r="V128" s="121"/>
      <c r="W128" s="121"/>
      <c r="X128" s="121"/>
      <c r="Y128" s="121"/>
      <c r="Z128" s="121"/>
      <c r="AA128" s="121"/>
      <c r="AB128" s="121"/>
      <c r="AC128" s="121"/>
      <c r="AD128" s="121"/>
      <c r="AE128" s="121"/>
      <c r="AF128" s="121"/>
      <c r="AG128" s="121"/>
      <c r="AH128" s="121"/>
      <c r="AI128" s="121"/>
      <c r="AJ128" s="121"/>
      <c r="AK128" s="121"/>
      <c r="AL128" s="121"/>
      <c r="AM128" s="121"/>
    </row>
    <row r="129" spans="3:39" x14ac:dyDescent="0.25">
      <c r="C129" s="121"/>
      <c r="D129" s="121"/>
      <c r="E129" s="121"/>
      <c r="F129" s="121"/>
      <c r="G129" s="121"/>
      <c r="H129" s="121"/>
      <c r="I129" s="121"/>
      <c r="J129" s="121"/>
      <c r="K129" s="121"/>
      <c r="L129" s="121"/>
      <c r="M129" s="121"/>
      <c r="N129" s="121"/>
      <c r="O129" s="121"/>
      <c r="P129" s="121"/>
      <c r="Q129" s="121"/>
      <c r="R129" s="121"/>
      <c r="S129" s="121"/>
      <c r="T129" s="121"/>
      <c r="U129" s="121"/>
      <c r="V129" s="121"/>
      <c r="W129" s="121"/>
      <c r="X129" s="121"/>
      <c r="Y129" s="121"/>
      <c r="Z129" s="121"/>
      <c r="AA129" s="121"/>
      <c r="AB129" s="121"/>
      <c r="AC129" s="121"/>
      <c r="AD129" s="121"/>
      <c r="AE129" s="121"/>
      <c r="AF129" s="121"/>
      <c r="AG129" s="121"/>
      <c r="AH129" s="121"/>
      <c r="AI129" s="121"/>
      <c r="AJ129" s="121"/>
      <c r="AK129" s="121"/>
      <c r="AL129" s="121"/>
      <c r="AM129" s="121"/>
    </row>
    <row r="130" spans="3:39" x14ac:dyDescent="0.25">
      <c r="C130" s="121"/>
      <c r="D130" s="121"/>
      <c r="E130" s="121"/>
      <c r="F130" s="121"/>
      <c r="G130" s="121"/>
      <c r="H130" s="121"/>
      <c r="I130" s="121"/>
      <c r="J130" s="121"/>
      <c r="K130" s="121"/>
      <c r="L130" s="121"/>
      <c r="M130" s="121"/>
      <c r="N130" s="121"/>
      <c r="O130" s="121"/>
      <c r="P130" s="121"/>
      <c r="Q130" s="121"/>
      <c r="R130" s="121"/>
      <c r="S130" s="121"/>
      <c r="T130" s="121"/>
      <c r="U130" s="121"/>
      <c r="V130" s="121"/>
      <c r="W130" s="121"/>
      <c r="X130" s="121"/>
      <c r="Y130" s="121"/>
      <c r="Z130" s="121"/>
      <c r="AA130" s="121"/>
      <c r="AB130" s="121"/>
      <c r="AC130" s="121"/>
      <c r="AD130" s="121"/>
      <c r="AE130" s="121"/>
      <c r="AF130" s="121"/>
      <c r="AG130" s="121"/>
      <c r="AH130" s="121"/>
      <c r="AI130" s="121"/>
      <c r="AJ130" s="121"/>
      <c r="AK130" s="121"/>
      <c r="AL130" s="121"/>
      <c r="AM130" s="121"/>
    </row>
    <row r="131" spans="3:39" x14ac:dyDescent="0.25">
      <c r="C131" s="121"/>
      <c r="D131" s="121"/>
      <c r="E131" s="121"/>
      <c r="F131" s="121"/>
      <c r="G131" s="121"/>
      <c r="H131" s="121"/>
      <c r="I131" s="121"/>
      <c r="J131" s="121"/>
      <c r="K131" s="121"/>
      <c r="L131" s="121"/>
      <c r="M131" s="121"/>
      <c r="N131" s="121"/>
      <c r="O131" s="121"/>
      <c r="P131" s="121"/>
      <c r="Q131" s="121"/>
      <c r="R131" s="121"/>
      <c r="S131" s="121"/>
      <c r="T131" s="121"/>
      <c r="U131" s="121"/>
      <c r="V131" s="121"/>
      <c r="W131" s="121"/>
      <c r="X131" s="121"/>
      <c r="Y131" s="121"/>
      <c r="Z131" s="121"/>
      <c r="AA131" s="121"/>
      <c r="AB131" s="121"/>
      <c r="AC131" s="121"/>
      <c r="AD131" s="121"/>
      <c r="AE131" s="121"/>
      <c r="AF131" s="121"/>
      <c r="AG131" s="121"/>
      <c r="AH131" s="121"/>
      <c r="AI131" s="121"/>
      <c r="AJ131" s="121"/>
      <c r="AK131" s="121"/>
      <c r="AL131" s="121"/>
      <c r="AM131" s="121"/>
    </row>
    <row r="132" spans="3:39" x14ac:dyDescent="0.25">
      <c r="C132" s="121"/>
      <c r="D132" s="121"/>
      <c r="E132" s="121"/>
      <c r="F132" s="121"/>
      <c r="G132" s="121"/>
      <c r="H132" s="121"/>
      <c r="I132" s="121"/>
      <c r="J132" s="121"/>
      <c r="K132" s="121"/>
      <c r="L132" s="121"/>
      <c r="M132" s="121"/>
      <c r="N132" s="121"/>
      <c r="O132" s="121"/>
      <c r="P132" s="121"/>
      <c r="Q132" s="121"/>
      <c r="R132" s="121"/>
      <c r="S132" s="121"/>
      <c r="T132" s="121"/>
      <c r="U132" s="121"/>
      <c r="V132" s="121"/>
      <c r="W132" s="121"/>
      <c r="X132" s="121"/>
      <c r="Y132" s="121"/>
      <c r="Z132" s="121"/>
      <c r="AA132" s="121"/>
      <c r="AB132" s="121"/>
      <c r="AC132" s="121"/>
      <c r="AD132" s="121"/>
      <c r="AE132" s="121"/>
      <c r="AF132" s="121"/>
      <c r="AG132" s="121"/>
      <c r="AH132" s="121"/>
      <c r="AI132" s="121"/>
      <c r="AJ132" s="121"/>
      <c r="AK132" s="121"/>
      <c r="AL132" s="121"/>
      <c r="AM132" s="121"/>
    </row>
    <row r="133" spans="3:39" x14ac:dyDescent="0.25">
      <c r="C133" s="121"/>
      <c r="D133" s="121"/>
      <c r="E133" s="121"/>
      <c r="F133" s="121"/>
      <c r="G133" s="121"/>
      <c r="H133" s="121"/>
      <c r="I133" s="121"/>
      <c r="J133" s="121"/>
      <c r="K133" s="121"/>
      <c r="L133" s="121"/>
      <c r="M133" s="121"/>
      <c r="N133" s="121"/>
      <c r="O133" s="121"/>
      <c r="P133" s="121"/>
      <c r="Q133" s="121"/>
      <c r="R133" s="121"/>
      <c r="S133" s="121"/>
      <c r="T133" s="121"/>
      <c r="U133" s="121"/>
      <c r="V133" s="121"/>
      <c r="W133" s="121"/>
      <c r="X133" s="121"/>
      <c r="Y133" s="121"/>
      <c r="Z133" s="121"/>
      <c r="AA133" s="121"/>
      <c r="AB133" s="121"/>
      <c r="AC133" s="121"/>
      <c r="AD133" s="121"/>
      <c r="AE133" s="121"/>
      <c r="AF133" s="121"/>
      <c r="AG133" s="121"/>
      <c r="AH133" s="121"/>
      <c r="AI133" s="121"/>
      <c r="AJ133" s="121"/>
      <c r="AK133" s="121"/>
      <c r="AL133" s="121"/>
      <c r="AM133" s="121"/>
    </row>
    <row r="134" spans="3:39" x14ac:dyDescent="0.25">
      <c r="C134" s="121"/>
      <c r="D134" s="121"/>
      <c r="E134" s="121"/>
      <c r="F134" s="121"/>
      <c r="G134" s="121"/>
      <c r="H134" s="121"/>
      <c r="I134" s="121"/>
      <c r="J134" s="121"/>
      <c r="K134" s="121"/>
      <c r="L134" s="121"/>
      <c r="M134" s="121"/>
      <c r="N134" s="121"/>
      <c r="O134" s="121"/>
      <c r="P134" s="121"/>
      <c r="Q134" s="121"/>
      <c r="R134" s="121"/>
      <c r="S134" s="121"/>
      <c r="T134" s="121"/>
      <c r="U134" s="121"/>
      <c r="V134" s="121"/>
      <c r="W134" s="121"/>
      <c r="X134" s="121"/>
      <c r="Y134" s="121"/>
      <c r="Z134" s="121"/>
      <c r="AA134" s="121"/>
      <c r="AB134" s="121"/>
      <c r="AC134" s="121"/>
      <c r="AD134" s="121"/>
      <c r="AE134" s="121"/>
      <c r="AF134" s="121"/>
      <c r="AG134" s="121"/>
      <c r="AH134" s="121"/>
      <c r="AI134" s="121"/>
      <c r="AJ134" s="121"/>
      <c r="AK134" s="121"/>
      <c r="AL134" s="121"/>
      <c r="AM134" s="121"/>
    </row>
    <row r="135" spans="3:39" x14ac:dyDescent="0.25">
      <c r="C135" s="121"/>
      <c r="D135" s="121"/>
      <c r="E135" s="121"/>
      <c r="F135" s="121"/>
      <c r="G135" s="121"/>
      <c r="H135" s="121"/>
      <c r="I135" s="121"/>
      <c r="J135" s="121"/>
      <c r="K135" s="121"/>
      <c r="L135" s="121"/>
      <c r="M135" s="121"/>
      <c r="N135" s="121"/>
      <c r="O135" s="121"/>
      <c r="P135" s="121"/>
      <c r="Q135" s="121"/>
      <c r="R135" s="121"/>
      <c r="S135" s="121"/>
      <c r="T135" s="121"/>
      <c r="U135" s="121"/>
      <c r="V135" s="121"/>
      <c r="W135" s="121"/>
      <c r="X135" s="121"/>
      <c r="Y135" s="121"/>
      <c r="Z135" s="121"/>
      <c r="AA135" s="121"/>
      <c r="AB135" s="121"/>
      <c r="AC135" s="121"/>
      <c r="AD135" s="121"/>
      <c r="AE135" s="121"/>
      <c r="AF135" s="121"/>
      <c r="AG135" s="121"/>
      <c r="AH135" s="121"/>
      <c r="AI135" s="121"/>
      <c r="AJ135" s="121"/>
      <c r="AK135" s="121"/>
      <c r="AL135" s="121"/>
      <c r="AM135" s="121"/>
    </row>
    <row r="136" spans="3:39" x14ac:dyDescent="0.25">
      <c r="C136" s="121"/>
      <c r="D136" s="121"/>
      <c r="E136" s="121"/>
      <c r="F136" s="121"/>
      <c r="G136" s="121"/>
      <c r="H136" s="121"/>
      <c r="I136" s="121"/>
      <c r="J136" s="121"/>
      <c r="K136" s="121"/>
      <c r="L136" s="121"/>
      <c r="M136" s="121"/>
      <c r="N136" s="121"/>
      <c r="O136" s="121"/>
      <c r="P136" s="121"/>
      <c r="Q136" s="121"/>
      <c r="R136" s="121"/>
      <c r="S136" s="121"/>
      <c r="T136" s="121"/>
      <c r="U136" s="121"/>
      <c r="V136" s="121"/>
      <c r="W136" s="121"/>
      <c r="X136" s="121"/>
      <c r="Y136" s="121"/>
      <c r="Z136" s="121"/>
      <c r="AA136" s="121"/>
      <c r="AB136" s="121"/>
      <c r="AC136" s="121"/>
      <c r="AD136" s="121"/>
      <c r="AE136" s="121"/>
      <c r="AF136" s="121"/>
      <c r="AG136" s="121"/>
      <c r="AH136" s="121"/>
      <c r="AI136" s="121"/>
      <c r="AJ136" s="121"/>
      <c r="AK136" s="121"/>
      <c r="AL136" s="121"/>
      <c r="AM136" s="121"/>
    </row>
    <row r="137" spans="3:39" x14ac:dyDescent="0.25">
      <c r="C137" s="121"/>
      <c r="D137" s="121"/>
      <c r="E137" s="121"/>
      <c r="F137" s="121"/>
      <c r="G137" s="121"/>
      <c r="H137" s="121"/>
      <c r="I137" s="121"/>
      <c r="J137" s="121"/>
      <c r="K137" s="121"/>
      <c r="L137" s="121"/>
      <c r="M137" s="121"/>
      <c r="N137" s="121"/>
      <c r="O137" s="121"/>
      <c r="P137" s="121"/>
      <c r="Q137" s="121"/>
      <c r="R137" s="121"/>
      <c r="S137" s="121"/>
      <c r="T137" s="121"/>
      <c r="U137" s="121"/>
      <c r="V137" s="121"/>
      <c r="W137" s="121"/>
      <c r="X137" s="121"/>
      <c r="Y137" s="121"/>
      <c r="Z137" s="121"/>
      <c r="AA137" s="121"/>
      <c r="AB137" s="121"/>
      <c r="AC137" s="121"/>
      <c r="AD137" s="121"/>
      <c r="AE137" s="121"/>
      <c r="AF137" s="121"/>
      <c r="AG137" s="121"/>
      <c r="AH137" s="121"/>
      <c r="AI137" s="121"/>
      <c r="AJ137" s="121"/>
      <c r="AK137" s="121"/>
      <c r="AL137" s="121"/>
      <c r="AM137" s="121"/>
    </row>
    <row r="138" spans="3:39" x14ac:dyDescent="0.25">
      <c r="C138" s="121"/>
      <c r="D138" s="121"/>
      <c r="E138" s="121"/>
      <c r="F138" s="121"/>
      <c r="G138" s="121"/>
      <c r="H138" s="121"/>
      <c r="I138" s="121"/>
      <c r="J138" s="121"/>
      <c r="K138" s="121"/>
      <c r="L138" s="121"/>
      <c r="M138" s="121"/>
      <c r="N138" s="121"/>
      <c r="O138" s="121"/>
      <c r="P138" s="121"/>
      <c r="Q138" s="121"/>
      <c r="R138" s="121"/>
      <c r="S138" s="121"/>
      <c r="T138" s="121"/>
      <c r="U138" s="121"/>
      <c r="V138" s="121"/>
      <c r="W138" s="121"/>
      <c r="X138" s="121"/>
      <c r="Y138" s="121"/>
      <c r="Z138" s="121"/>
      <c r="AA138" s="121"/>
      <c r="AB138" s="121"/>
      <c r="AC138" s="121"/>
      <c r="AD138" s="121"/>
      <c r="AE138" s="121"/>
      <c r="AF138" s="121"/>
      <c r="AG138" s="121"/>
      <c r="AH138" s="121"/>
      <c r="AI138" s="121"/>
      <c r="AJ138" s="121"/>
      <c r="AK138" s="121"/>
      <c r="AL138" s="121"/>
      <c r="AM138" s="121"/>
    </row>
    <row r="139" spans="3:39" x14ac:dyDescent="0.25">
      <c r="C139" s="121"/>
      <c r="D139" s="121"/>
      <c r="E139" s="121"/>
      <c r="F139" s="121"/>
      <c r="G139" s="121"/>
      <c r="H139" s="121"/>
      <c r="I139" s="121"/>
      <c r="J139" s="121"/>
      <c r="K139" s="121"/>
      <c r="L139" s="121"/>
      <c r="M139" s="121"/>
      <c r="N139" s="121"/>
      <c r="O139" s="121"/>
      <c r="P139" s="121"/>
      <c r="Q139" s="121"/>
      <c r="R139" s="121"/>
      <c r="S139" s="121"/>
      <c r="T139" s="121"/>
      <c r="U139" s="121"/>
      <c r="V139" s="121"/>
      <c r="W139" s="121"/>
      <c r="X139" s="121"/>
      <c r="Y139" s="121"/>
      <c r="Z139" s="121"/>
      <c r="AA139" s="121"/>
      <c r="AB139" s="121"/>
      <c r="AC139" s="121"/>
      <c r="AD139" s="121"/>
      <c r="AE139" s="121"/>
      <c r="AF139" s="121"/>
      <c r="AG139" s="121"/>
      <c r="AH139" s="121"/>
      <c r="AI139" s="121"/>
      <c r="AJ139" s="121"/>
      <c r="AK139" s="121"/>
      <c r="AL139" s="121"/>
      <c r="AM139" s="121"/>
    </row>
    <row r="140" spans="3:39" x14ac:dyDescent="0.25">
      <c r="C140" s="121"/>
      <c r="D140" s="121"/>
      <c r="E140" s="121"/>
      <c r="F140" s="121"/>
      <c r="G140" s="121"/>
      <c r="H140" s="121"/>
      <c r="I140" s="121"/>
      <c r="J140" s="121"/>
      <c r="K140" s="121"/>
      <c r="L140" s="121"/>
      <c r="M140" s="121"/>
      <c r="N140" s="121"/>
      <c r="O140" s="121"/>
      <c r="P140" s="121"/>
      <c r="Q140" s="121"/>
      <c r="R140" s="121"/>
      <c r="S140" s="121"/>
      <c r="T140" s="121"/>
      <c r="U140" s="121"/>
      <c r="V140" s="121"/>
      <c r="W140" s="121"/>
      <c r="X140" s="121"/>
      <c r="Y140" s="121"/>
      <c r="Z140" s="121"/>
      <c r="AA140" s="121"/>
      <c r="AB140" s="121"/>
      <c r="AC140" s="121"/>
      <c r="AD140" s="121"/>
      <c r="AE140" s="121"/>
      <c r="AF140" s="121"/>
      <c r="AG140" s="121"/>
      <c r="AH140" s="121"/>
      <c r="AI140" s="121"/>
      <c r="AJ140" s="121"/>
      <c r="AK140" s="121"/>
      <c r="AL140" s="121"/>
      <c r="AM140" s="121"/>
    </row>
    <row r="141" spans="3:39" x14ac:dyDescent="0.25">
      <c r="C141" s="121"/>
      <c r="D141" s="121"/>
      <c r="E141" s="121"/>
      <c r="F141" s="121"/>
      <c r="G141" s="121"/>
      <c r="H141" s="121"/>
      <c r="I141" s="121"/>
      <c r="J141" s="121"/>
      <c r="K141" s="121"/>
      <c r="L141" s="121"/>
      <c r="M141" s="121"/>
      <c r="N141" s="121"/>
      <c r="O141" s="121"/>
      <c r="P141" s="121"/>
      <c r="Q141" s="121"/>
      <c r="R141" s="121"/>
      <c r="S141" s="121"/>
      <c r="T141" s="121"/>
      <c r="U141" s="121"/>
      <c r="V141" s="121"/>
      <c r="W141" s="121"/>
      <c r="X141" s="121"/>
      <c r="Y141" s="121"/>
      <c r="Z141" s="121"/>
      <c r="AA141" s="121"/>
      <c r="AB141" s="121"/>
      <c r="AC141" s="121"/>
      <c r="AD141" s="121"/>
      <c r="AE141" s="121"/>
      <c r="AF141" s="121"/>
      <c r="AG141" s="121"/>
      <c r="AH141" s="121"/>
      <c r="AI141" s="121"/>
      <c r="AJ141" s="121"/>
      <c r="AK141" s="121"/>
      <c r="AL141" s="121"/>
      <c r="AM141" s="121"/>
    </row>
    <row r="142" spans="3:39" x14ac:dyDescent="0.25">
      <c r="C142" s="121"/>
      <c r="D142" s="121"/>
      <c r="E142" s="121"/>
      <c r="F142" s="121"/>
      <c r="G142" s="121"/>
      <c r="H142" s="121"/>
      <c r="I142" s="121"/>
      <c r="J142" s="121"/>
      <c r="K142" s="121"/>
      <c r="L142" s="121"/>
      <c r="M142" s="121"/>
      <c r="N142" s="121"/>
      <c r="O142" s="121"/>
      <c r="P142" s="121"/>
      <c r="Q142" s="121"/>
      <c r="R142" s="121"/>
      <c r="S142" s="121"/>
      <c r="T142" s="121"/>
      <c r="U142" s="121"/>
      <c r="V142" s="121"/>
      <c r="W142" s="121"/>
      <c r="X142" s="121"/>
      <c r="Y142" s="121"/>
      <c r="Z142" s="121"/>
      <c r="AA142" s="121"/>
      <c r="AB142" s="121"/>
      <c r="AC142" s="121"/>
      <c r="AD142" s="121"/>
      <c r="AE142" s="121"/>
      <c r="AF142" s="121"/>
      <c r="AG142" s="121"/>
      <c r="AH142" s="121"/>
      <c r="AI142" s="121"/>
      <c r="AJ142" s="121"/>
      <c r="AK142" s="121"/>
      <c r="AL142" s="121"/>
      <c r="AM142" s="121"/>
    </row>
    <row r="143" spans="3:39" x14ac:dyDescent="0.25">
      <c r="C143" s="121"/>
      <c r="D143" s="121"/>
      <c r="E143" s="121"/>
      <c r="F143" s="121"/>
      <c r="G143" s="121"/>
      <c r="H143" s="121"/>
      <c r="I143" s="121"/>
      <c r="J143" s="121"/>
      <c r="K143" s="121"/>
      <c r="L143" s="121"/>
      <c r="M143" s="121"/>
      <c r="N143" s="121"/>
      <c r="O143" s="121"/>
      <c r="P143" s="121"/>
      <c r="Q143" s="121"/>
      <c r="R143" s="121"/>
      <c r="S143" s="121"/>
      <c r="T143" s="121"/>
      <c r="U143" s="121"/>
      <c r="V143" s="121"/>
      <c r="W143" s="121"/>
      <c r="X143" s="121"/>
      <c r="Y143" s="121"/>
      <c r="Z143" s="121"/>
      <c r="AA143" s="121"/>
      <c r="AB143" s="121"/>
      <c r="AC143" s="121"/>
      <c r="AD143" s="121"/>
      <c r="AE143" s="121"/>
      <c r="AF143" s="121"/>
      <c r="AG143" s="121"/>
      <c r="AH143" s="121"/>
      <c r="AI143" s="121"/>
      <c r="AJ143" s="121"/>
      <c r="AK143" s="121"/>
      <c r="AL143" s="121"/>
      <c r="AM143" s="121"/>
    </row>
    <row r="144" spans="3:39" x14ac:dyDescent="0.25">
      <c r="C144" s="121"/>
      <c r="D144" s="121"/>
      <c r="E144" s="121"/>
      <c r="F144" s="121"/>
      <c r="G144" s="121"/>
      <c r="H144" s="121"/>
      <c r="I144" s="121"/>
      <c r="J144" s="121"/>
      <c r="K144" s="121"/>
      <c r="L144" s="121"/>
      <c r="M144" s="121"/>
      <c r="N144" s="121"/>
      <c r="O144" s="121"/>
      <c r="P144" s="121"/>
      <c r="Q144" s="121"/>
      <c r="R144" s="121"/>
      <c r="S144" s="121"/>
      <c r="T144" s="121"/>
      <c r="U144" s="121"/>
      <c r="V144" s="121"/>
      <c r="W144" s="121"/>
      <c r="X144" s="121"/>
      <c r="Y144" s="121"/>
      <c r="Z144" s="121"/>
      <c r="AA144" s="121"/>
      <c r="AB144" s="121"/>
      <c r="AC144" s="121"/>
      <c r="AD144" s="121"/>
      <c r="AE144" s="121"/>
      <c r="AF144" s="121"/>
      <c r="AG144" s="121"/>
      <c r="AH144" s="121"/>
      <c r="AI144" s="121"/>
      <c r="AJ144" s="121"/>
      <c r="AK144" s="121"/>
      <c r="AL144" s="121"/>
      <c r="AM144" s="121"/>
    </row>
    <row r="145" spans="3:39" x14ac:dyDescent="0.25">
      <c r="C145" s="121"/>
      <c r="D145" s="121"/>
      <c r="E145" s="121"/>
      <c r="F145" s="121"/>
      <c r="G145" s="121"/>
      <c r="H145" s="121"/>
      <c r="I145" s="121"/>
      <c r="J145" s="121"/>
      <c r="K145" s="121"/>
      <c r="L145" s="121"/>
      <c r="M145" s="121"/>
      <c r="N145" s="121"/>
      <c r="O145" s="121"/>
      <c r="P145" s="121"/>
      <c r="Q145" s="121"/>
      <c r="R145" s="121"/>
      <c r="S145" s="121"/>
      <c r="T145" s="121"/>
      <c r="U145" s="121"/>
      <c r="V145" s="121"/>
      <c r="W145" s="121"/>
      <c r="X145" s="121"/>
      <c r="Y145" s="121"/>
      <c r="Z145" s="121"/>
      <c r="AA145" s="121"/>
      <c r="AB145" s="121"/>
      <c r="AC145" s="121"/>
      <c r="AD145" s="121"/>
      <c r="AE145" s="121"/>
      <c r="AF145" s="121"/>
      <c r="AG145" s="121"/>
      <c r="AH145" s="121"/>
      <c r="AI145" s="121"/>
      <c r="AJ145" s="121"/>
      <c r="AK145" s="121"/>
      <c r="AL145" s="121"/>
      <c r="AM145" s="121"/>
    </row>
    <row r="146" spans="3:39" x14ac:dyDescent="0.25">
      <c r="C146" s="121"/>
      <c r="D146" s="121"/>
      <c r="E146" s="121"/>
      <c r="F146" s="121"/>
      <c r="G146" s="121"/>
      <c r="H146" s="121"/>
      <c r="I146" s="121"/>
      <c r="J146" s="121"/>
      <c r="K146" s="121"/>
      <c r="L146" s="121"/>
      <c r="M146" s="121"/>
      <c r="N146" s="121"/>
      <c r="O146" s="121"/>
      <c r="P146" s="121"/>
      <c r="Q146" s="121"/>
      <c r="R146" s="121"/>
      <c r="S146" s="121"/>
      <c r="T146" s="121"/>
      <c r="U146" s="121"/>
      <c r="V146" s="121"/>
      <c r="W146" s="121"/>
      <c r="X146" s="121"/>
      <c r="Y146" s="121"/>
      <c r="Z146" s="121"/>
      <c r="AA146" s="121"/>
      <c r="AB146" s="121"/>
      <c r="AC146" s="121"/>
      <c r="AD146" s="121"/>
      <c r="AE146" s="121"/>
      <c r="AF146" s="121"/>
      <c r="AG146" s="121"/>
      <c r="AH146" s="121"/>
      <c r="AI146" s="121"/>
      <c r="AJ146" s="121"/>
      <c r="AK146" s="121"/>
      <c r="AL146" s="121"/>
      <c r="AM146" s="121"/>
    </row>
    <row r="147" spans="3:39" x14ac:dyDescent="0.25">
      <c r="C147" s="121"/>
      <c r="D147" s="121"/>
      <c r="E147" s="121"/>
      <c r="F147" s="121"/>
      <c r="G147" s="121"/>
      <c r="H147" s="121"/>
      <c r="I147" s="121"/>
      <c r="J147" s="121"/>
      <c r="K147" s="121"/>
      <c r="L147" s="121"/>
      <c r="M147" s="121"/>
      <c r="N147" s="121"/>
      <c r="O147" s="121"/>
      <c r="P147" s="121"/>
      <c r="Q147" s="121"/>
      <c r="R147" s="121"/>
      <c r="S147" s="121"/>
      <c r="T147" s="121"/>
      <c r="U147" s="121"/>
      <c r="V147" s="121"/>
      <c r="W147" s="121"/>
      <c r="X147" s="121"/>
      <c r="Y147" s="121"/>
      <c r="Z147" s="121"/>
      <c r="AA147" s="121"/>
      <c r="AB147" s="121"/>
      <c r="AC147" s="121"/>
      <c r="AD147" s="121"/>
      <c r="AE147" s="121"/>
      <c r="AF147" s="121"/>
      <c r="AG147" s="121"/>
      <c r="AH147" s="121"/>
      <c r="AI147" s="121"/>
      <c r="AJ147" s="121"/>
      <c r="AK147" s="121"/>
      <c r="AL147" s="121"/>
      <c r="AM147" s="121"/>
    </row>
    <row r="148" spans="3:39" x14ac:dyDescent="0.25">
      <c r="C148" s="121"/>
      <c r="D148" s="121"/>
      <c r="E148" s="121"/>
      <c r="F148" s="121"/>
      <c r="G148" s="121"/>
      <c r="H148" s="121"/>
      <c r="I148" s="121"/>
      <c r="J148" s="121"/>
      <c r="K148" s="121"/>
      <c r="L148" s="121"/>
      <c r="M148" s="121"/>
      <c r="N148" s="121"/>
      <c r="O148" s="121"/>
      <c r="P148" s="121"/>
      <c r="Q148" s="121"/>
      <c r="R148" s="121"/>
      <c r="S148" s="121"/>
      <c r="T148" s="121"/>
      <c r="U148" s="121"/>
      <c r="V148" s="121"/>
      <c r="W148" s="121"/>
      <c r="X148" s="121"/>
      <c r="Y148" s="121"/>
      <c r="Z148" s="121"/>
      <c r="AA148" s="121"/>
      <c r="AB148" s="121"/>
      <c r="AC148" s="121"/>
      <c r="AD148" s="121"/>
      <c r="AE148" s="121"/>
      <c r="AF148" s="121"/>
      <c r="AG148" s="121"/>
      <c r="AH148" s="121"/>
      <c r="AI148" s="121"/>
      <c r="AJ148" s="121"/>
      <c r="AK148" s="121"/>
      <c r="AL148" s="121"/>
      <c r="AM148" s="121"/>
    </row>
    <row r="149" spans="3:39" x14ac:dyDescent="0.25">
      <c r="C149" s="121"/>
      <c r="D149" s="121"/>
      <c r="E149" s="121"/>
      <c r="F149" s="121"/>
      <c r="G149" s="121"/>
      <c r="H149" s="121"/>
      <c r="I149" s="121"/>
      <c r="J149" s="121"/>
      <c r="K149" s="121"/>
      <c r="L149" s="121"/>
      <c r="M149" s="121"/>
      <c r="N149" s="121"/>
      <c r="O149" s="121"/>
      <c r="P149" s="121"/>
      <c r="Q149" s="121"/>
      <c r="R149" s="121"/>
      <c r="S149" s="121"/>
      <c r="T149" s="121"/>
      <c r="U149" s="121"/>
      <c r="V149" s="121"/>
      <c r="W149" s="121"/>
      <c r="X149" s="121"/>
      <c r="Y149" s="121"/>
      <c r="Z149" s="121"/>
      <c r="AA149" s="121"/>
      <c r="AB149" s="121"/>
      <c r="AC149" s="121"/>
      <c r="AD149" s="121"/>
      <c r="AE149" s="121"/>
      <c r="AF149" s="121"/>
      <c r="AG149" s="121"/>
      <c r="AH149" s="121"/>
      <c r="AI149" s="121"/>
      <c r="AJ149" s="121"/>
      <c r="AK149" s="121"/>
      <c r="AL149" s="121"/>
      <c r="AM149" s="121"/>
    </row>
    <row r="150" spans="3:39" x14ac:dyDescent="0.25">
      <c r="C150" s="121"/>
      <c r="D150" s="121"/>
      <c r="E150" s="121"/>
      <c r="F150" s="121"/>
      <c r="G150" s="121"/>
      <c r="H150" s="121"/>
      <c r="I150" s="121"/>
      <c r="J150" s="121"/>
      <c r="K150" s="121"/>
      <c r="L150" s="121"/>
      <c r="M150" s="121"/>
      <c r="N150" s="121"/>
      <c r="O150" s="121"/>
      <c r="P150" s="121"/>
      <c r="Q150" s="121"/>
      <c r="R150" s="121"/>
      <c r="S150" s="121"/>
      <c r="T150" s="121"/>
      <c r="U150" s="121"/>
      <c r="V150" s="121"/>
      <c r="W150" s="121"/>
      <c r="X150" s="121"/>
      <c r="Y150" s="121"/>
      <c r="Z150" s="121"/>
      <c r="AA150" s="121"/>
      <c r="AB150" s="121"/>
      <c r="AC150" s="121"/>
      <c r="AD150" s="121"/>
      <c r="AE150" s="121"/>
      <c r="AF150" s="121"/>
      <c r="AG150" s="121"/>
      <c r="AH150" s="121"/>
      <c r="AI150" s="121"/>
      <c r="AJ150" s="121"/>
      <c r="AK150" s="121"/>
      <c r="AL150" s="121"/>
      <c r="AM150" s="121"/>
    </row>
    <row r="151" spans="3:39" x14ac:dyDescent="0.25">
      <c r="C151" s="121"/>
      <c r="D151" s="121"/>
      <c r="E151" s="121"/>
      <c r="F151" s="121"/>
      <c r="G151" s="121"/>
      <c r="H151" s="121"/>
      <c r="I151" s="121"/>
      <c r="J151" s="121"/>
      <c r="K151" s="121"/>
      <c r="L151" s="121"/>
      <c r="M151" s="121"/>
      <c r="N151" s="121"/>
      <c r="O151" s="121"/>
      <c r="P151" s="121"/>
      <c r="Q151" s="121"/>
      <c r="R151" s="121"/>
      <c r="S151" s="121"/>
      <c r="T151" s="121"/>
      <c r="U151" s="121"/>
      <c r="V151" s="121"/>
      <c r="W151" s="121"/>
      <c r="X151" s="121"/>
      <c r="Y151" s="121"/>
      <c r="Z151" s="121"/>
      <c r="AA151" s="121"/>
      <c r="AB151" s="121"/>
      <c r="AC151" s="121"/>
      <c r="AD151" s="121"/>
      <c r="AE151" s="121"/>
      <c r="AF151" s="121"/>
      <c r="AG151" s="121"/>
      <c r="AH151" s="121"/>
      <c r="AI151" s="121"/>
      <c r="AJ151" s="121"/>
      <c r="AK151" s="121"/>
      <c r="AL151" s="121"/>
      <c r="AM151" s="121"/>
    </row>
    <row r="152" spans="3:39" x14ac:dyDescent="0.25">
      <c r="C152" s="121"/>
      <c r="D152" s="121"/>
      <c r="E152" s="121"/>
      <c r="F152" s="121"/>
      <c r="G152" s="121"/>
      <c r="H152" s="121"/>
      <c r="I152" s="121"/>
      <c r="J152" s="121"/>
      <c r="K152" s="121"/>
      <c r="L152" s="121"/>
      <c r="M152" s="121"/>
      <c r="N152" s="121"/>
      <c r="O152" s="121"/>
      <c r="P152" s="121"/>
      <c r="Q152" s="121"/>
      <c r="R152" s="121"/>
      <c r="S152" s="121"/>
      <c r="T152" s="121"/>
      <c r="U152" s="121"/>
      <c r="V152" s="121"/>
      <c r="W152" s="121"/>
      <c r="X152" s="121"/>
      <c r="Y152" s="121"/>
      <c r="Z152" s="121"/>
      <c r="AA152" s="121"/>
      <c r="AB152" s="121"/>
      <c r="AC152" s="121"/>
      <c r="AD152" s="121"/>
      <c r="AE152" s="121"/>
      <c r="AF152" s="121"/>
      <c r="AG152" s="121"/>
      <c r="AH152" s="121"/>
      <c r="AI152" s="121"/>
      <c r="AJ152" s="121"/>
      <c r="AK152" s="121"/>
      <c r="AL152" s="121"/>
      <c r="AM152" s="121"/>
    </row>
    <row r="153" spans="3:39" x14ac:dyDescent="0.25">
      <c r="C153" s="121"/>
      <c r="D153" s="121"/>
      <c r="E153" s="121"/>
      <c r="F153" s="121"/>
      <c r="G153" s="121"/>
      <c r="H153" s="121"/>
      <c r="I153" s="121"/>
      <c r="J153" s="121"/>
      <c r="K153" s="121"/>
      <c r="L153" s="121"/>
      <c r="M153" s="121"/>
      <c r="N153" s="121"/>
      <c r="O153" s="121"/>
      <c r="P153" s="121"/>
      <c r="Q153" s="121"/>
      <c r="R153" s="121"/>
      <c r="S153" s="121"/>
      <c r="T153" s="121"/>
      <c r="U153" s="121"/>
      <c r="V153" s="121"/>
      <c r="W153" s="121"/>
      <c r="X153" s="121"/>
      <c r="Y153" s="121"/>
      <c r="Z153" s="121"/>
      <c r="AA153" s="121"/>
      <c r="AB153" s="121"/>
      <c r="AC153" s="121"/>
      <c r="AD153" s="121"/>
      <c r="AE153" s="121"/>
      <c r="AF153" s="121"/>
      <c r="AG153" s="121"/>
      <c r="AH153" s="121"/>
      <c r="AI153" s="121"/>
      <c r="AJ153" s="121"/>
      <c r="AK153" s="121"/>
      <c r="AL153" s="121"/>
      <c r="AM153" s="121"/>
    </row>
    <row r="154" spans="3:39" x14ac:dyDescent="0.25">
      <c r="C154" s="121"/>
      <c r="D154" s="121"/>
      <c r="E154" s="121"/>
      <c r="F154" s="121"/>
      <c r="G154" s="121"/>
      <c r="H154" s="121"/>
      <c r="I154" s="121"/>
      <c r="J154" s="121"/>
      <c r="K154" s="121"/>
      <c r="L154" s="121"/>
      <c r="M154" s="121"/>
      <c r="N154" s="121"/>
      <c r="O154" s="121"/>
      <c r="P154" s="121"/>
      <c r="Q154" s="121"/>
      <c r="R154" s="121"/>
      <c r="S154" s="121"/>
      <c r="T154" s="121"/>
      <c r="U154" s="121"/>
      <c r="V154" s="121"/>
      <c r="W154" s="121"/>
      <c r="X154" s="121"/>
      <c r="Y154" s="121"/>
      <c r="Z154" s="121"/>
      <c r="AA154" s="121"/>
      <c r="AB154" s="121"/>
      <c r="AC154" s="121"/>
      <c r="AD154" s="121"/>
      <c r="AE154" s="121"/>
      <c r="AF154" s="121"/>
      <c r="AG154" s="121"/>
      <c r="AH154" s="121"/>
      <c r="AI154" s="121"/>
      <c r="AJ154" s="121"/>
      <c r="AK154" s="121"/>
      <c r="AL154" s="121"/>
      <c r="AM154" s="121"/>
    </row>
    <row r="155" spans="3:39" x14ac:dyDescent="0.25">
      <c r="C155" s="121"/>
      <c r="D155" s="121"/>
      <c r="E155" s="121"/>
      <c r="F155" s="121"/>
      <c r="G155" s="121"/>
      <c r="H155" s="121"/>
      <c r="I155" s="121"/>
      <c r="J155" s="121"/>
      <c r="K155" s="121"/>
      <c r="L155" s="121"/>
      <c r="M155" s="121"/>
      <c r="N155" s="121"/>
      <c r="O155" s="121"/>
      <c r="P155" s="121"/>
      <c r="Q155" s="121"/>
      <c r="R155" s="121"/>
      <c r="S155" s="121"/>
      <c r="T155" s="121"/>
      <c r="U155" s="121"/>
      <c r="V155" s="121"/>
      <c r="W155" s="121"/>
      <c r="X155" s="121"/>
      <c r="Y155" s="121"/>
      <c r="Z155" s="121"/>
      <c r="AA155" s="121"/>
      <c r="AB155" s="121"/>
      <c r="AC155" s="121"/>
      <c r="AD155" s="121"/>
      <c r="AE155" s="121"/>
      <c r="AF155" s="121"/>
      <c r="AG155" s="121"/>
      <c r="AH155" s="121"/>
      <c r="AI155" s="121"/>
      <c r="AJ155" s="121"/>
      <c r="AK155" s="121"/>
      <c r="AL155" s="121"/>
      <c r="AM155" s="121"/>
    </row>
    <row r="156" spans="3:39" x14ac:dyDescent="0.25">
      <c r="C156" s="121"/>
      <c r="D156" s="121"/>
      <c r="E156" s="121"/>
      <c r="F156" s="121"/>
      <c r="G156" s="121"/>
      <c r="H156" s="121"/>
      <c r="I156" s="121"/>
      <c r="J156" s="121"/>
      <c r="K156" s="121"/>
      <c r="L156" s="121"/>
      <c r="M156" s="121"/>
      <c r="N156" s="121"/>
      <c r="O156" s="121"/>
      <c r="P156" s="121"/>
      <c r="Q156" s="121"/>
      <c r="R156" s="121"/>
      <c r="S156" s="121"/>
      <c r="T156" s="121"/>
      <c r="U156" s="121"/>
      <c r="V156" s="121"/>
      <c r="W156" s="121"/>
      <c r="X156" s="121"/>
      <c r="Y156" s="121"/>
      <c r="Z156" s="121"/>
      <c r="AA156" s="121"/>
      <c r="AB156" s="121"/>
      <c r="AC156" s="121"/>
      <c r="AD156" s="121"/>
      <c r="AE156" s="121"/>
      <c r="AF156" s="121"/>
      <c r="AG156" s="121"/>
      <c r="AH156" s="121"/>
      <c r="AI156" s="121"/>
      <c r="AJ156" s="121"/>
      <c r="AK156" s="121"/>
      <c r="AL156" s="121"/>
      <c r="AM156" s="121"/>
    </row>
    <row r="157" spans="3:39" x14ac:dyDescent="0.25">
      <c r="C157" s="121"/>
      <c r="D157" s="121"/>
      <c r="E157" s="121"/>
      <c r="F157" s="121"/>
      <c r="G157" s="121"/>
      <c r="H157" s="121"/>
      <c r="I157" s="121"/>
      <c r="J157" s="121"/>
      <c r="K157" s="121"/>
      <c r="L157" s="121"/>
      <c r="M157" s="121"/>
      <c r="N157" s="121"/>
      <c r="O157" s="121"/>
      <c r="P157" s="121"/>
      <c r="Q157" s="121"/>
      <c r="R157" s="121"/>
      <c r="S157" s="121"/>
      <c r="T157" s="121"/>
      <c r="U157" s="121"/>
      <c r="V157" s="121"/>
      <c r="W157" s="121"/>
      <c r="X157" s="121"/>
      <c r="Y157" s="121"/>
      <c r="Z157" s="121"/>
      <c r="AA157" s="121"/>
      <c r="AB157" s="121"/>
      <c r="AC157" s="121"/>
      <c r="AD157" s="121"/>
      <c r="AE157" s="121"/>
      <c r="AF157" s="121"/>
      <c r="AG157" s="121"/>
      <c r="AH157" s="121"/>
      <c r="AI157" s="121"/>
      <c r="AJ157" s="121"/>
      <c r="AK157" s="121"/>
      <c r="AL157" s="121"/>
      <c r="AM157" s="121"/>
    </row>
    <row r="158" spans="3:39" x14ac:dyDescent="0.25">
      <c r="C158" s="121"/>
      <c r="D158" s="121"/>
      <c r="E158" s="121"/>
      <c r="F158" s="121"/>
      <c r="G158" s="121"/>
      <c r="H158" s="121"/>
      <c r="I158" s="121"/>
      <c r="J158" s="121"/>
      <c r="K158" s="121"/>
      <c r="L158" s="121"/>
      <c r="M158" s="121"/>
      <c r="N158" s="121"/>
      <c r="O158" s="121"/>
      <c r="P158" s="121"/>
      <c r="Q158" s="121"/>
      <c r="R158" s="121"/>
      <c r="S158" s="121"/>
      <c r="T158" s="121"/>
      <c r="U158" s="121"/>
      <c r="V158" s="121"/>
      <c r="W158" s="121"/>
      <c r="X158" s="121"/>
      <c r="Y158" s="121"/>
      <c r="Z158" s="121"/>
      <c r="AA158" s="121"/>
      <c r="AB158" s="121"/>
      <c r="AC158" s="121"/>
      <c r="AD158" s="121"/>
      <c r="AE158" s="121"/>
      <c r="AF158" s="121"/>
      <c r="AG158" s="121"/>
      <c r="AH158" s="121"/>
      <c r="AI158" s="121"/>
      <c r="AJ158" s="121"/>
      <c r="AK158" s="121"/>
      <c r="AL158" s="121"/>
      <c r="AM158" s="121"/>
    </row>
    <row r="159" spans="3:39" x14ac:dyDescent="0.25">
      <c r="C159" s="121"/>
      <c r="D159" s="121"/>
      <c r="E159" s="121"/>
      <c r="F159" s="121"/>
      <c r="G159" s="121"/>
      <c r="H159" s="121"/>
      <c r="I159" s="121"/>
      <c r="J159" s="121"/>
      <c r="K159" s="121"/>
      <c r="L159" s="121"/>
      <c r="M159" s="121"/>
      <c r="N159" s="121"/>
      <c r="O159" s="121"/>
      <c r="P159" s="121"/>
      <c r="Q159" s="121"/>
      <c r="R159" s="121"/>
      <c r="S159" s="121"/>
      <c r="T159" s="121"/>
      <c r="U159" s="121"/>
      <c r="V159" s="121"/>
      <c r="W159" s="121"/>
      <c r="X159" s="121"/>
      <c r="Y159" s="121"/>
      <c r="Z159" s="121"/>
      <c r="AA159" s="121"/>
      <c r="AB159" s="121"/>
      <c r="AC159" s="121"/>
      <c r="AD159" s="121"/>
      <c r="AE159" s="121"/>
      <c r="AF159" s="121"/>
      <c r="AG159" s="121"/>
      <c r="AH159" s="121"/>
      <c r="AI159" s="121"/>
      <c r="AJ159" s="121"/>
      <c r="AK159" s="121"/>
      <c r="AL159" s="121"/>
      <c r="AM159" s="121"/>
    </row>
    <row r="160" spans="3:39" x14ac:dyDescent="0.25">
      <c r="C160" s="121"/>
      <c r="D160" s="121"/>
      <c r="E160" s="121"/>
      <c r="F160" s="121"/>
      <c r="G160" s="121"/>
      <c r="H160" s="121"/>
      <c r="I160" s="121"/>
      <c r="J160" s="121"/>
      <c r="K160" s="121"/>
      <c r="L160" s="121"/>
      <c r="M160" s="121"/>
      <c r="N160" s="121"/>
      <c r="O160" s="121"/>
      <c r="P160" s="121"/>
      <c r="Q160" s="121"/>
      <c r="R160" s="121"/>
      <c r="S160" s="121"/>
      <c r="T160" s="121"/>
      <c r="U160" s="121"/>
      <c r="V160" s="121"/>
      <c r="W160" s="121"/>
      <c r="X160" s="121"/>
      <c r="Y160" s="121"/>
      <c r="Z160" s="121"/>
      <c r="AA160" s="121"/>
      <c r="AB160" s="121"/>
      <c r="AC160" s="121"/>
      <c r="AD160" s="121"/>
      <c r="AE160" s="121"/>
      <c r="AF160" s="121"/>
      <c r="AG160" s="121"/>
      <c r="AH160" s="121"/>
      <c r="AI160" s="121"/>
      <c r="AJ160" s="121"/>
      <c r="AK160" s="121"/>
      <c r="AL160" s="121"/>
      <c r="AM160" s="121"/>
    </row>
    <row r="161" spans="3:39" x14ac:dyDescent="0.25">
      <c r="C161" s="121"/>
      <c r="D161" s="121"/>
      <c r="E161" s="121"/>
      <c r="F161" s="121"/>
      <c r="G161" s="121"/>
      <c r="H161" s="121"/>
      <c r="I161" s="121"/>
      <c r="J161" s="121"/>
      <c r="K161" s="121"/>
      <c r="L161" s="121"/>
      <c r="M161" s="121"/>
      <c r="N161" s="121"/>
      <c r="O161" s="121"/>
      <c r="P161" s="121"/>
      <c r="Q161" s="121"/>
      <c r="R161" s="121"/>
      <c r="S161" s="121"/>
      <c r="T161" s="121"/>
      <c r="U161" s="121"/>
      <c r="V161" s="121"/>
      <c r="W161" s="121"/>
      <c r="X161" s="121"/>
      <c r="Y161" s="121"/>
      <c r="Z161" s="121"/>
      <c r="AA161" s="121"/>
      <c r="AB161" s="121"/>
      <c r="AC161" s="121"/>
      <c r="AD161" s="121"/>
      <c r="AE161" s="121"/>
      <c r="AF161" s="121"/>
      <c r="AG161" s="121"/>
      <c r="AH161" s="121"/>
      <c r="AI161" s="121"/>
      <c r="AJ161" s="121"/>
      <c r="AK161" s="121"/>
      <c r="AL161" s="121"/>
      <c r="AM161" s="121"/>
    </row>
    <row r="162" spans="3:39" x14ac:dyDescent="0.25">
      <c r="C162" s="121"/>
      <c r="D162" s="121"/>
      <c r="E162" s="121"/>
      <c r="F162" s="121"/>
      <c r="G162" s="121"/>
      <c r="H162" s="121"/>
      <c r="I162" s="121"/>
      <c r="J162" s="121"/>
      <c r="K162" s="121"/>
      <c r="L162" s="121"/>
      <c r="M162" s="121"/>
      <c r="N162" s="121"/>
      <c r="O162" s="121"/>
      <c r="P162" s="121"/>
      <c r="Q162" s="121"/>
      <c r="R162" s="121"/>
      <c r="S162" s="121"/>
      <c r="T162" s="121"/>
      <c r="U162" s="121"/>
      <c r="V162" s="121"/>
      <c r="W162" s="121"/>
      <c r="X162" s="121"/>
      <c r="Y162" s="121"/>
      <c r="Z162" s="121"/>
      <c r="AA162" s="121"/>
      <c r="AB162" s="121"/>
      <c r="AC162" s="121"/>
      <c r="AD162" s="121"/>
      <c r="AE162" s="121"/>
      <c r="AF162" s="121"/>
      <c r="AG162" s="121"/>
      <c r="AH162" s="121"/>
      <c r="AI162" s="121"/>
      <c r="AJ162" s="121"/>
      <c r="AK162" s="121"/>
      <c r="AL162" s="121"/>
      <c r="AM162" s="121"/>
    </row>
    <row r="163" spans="3:39" x14ac:dyDescent="0.25">
      <c r="C163" s="121"/>
      <c r="D163" s="121"/>
      <c r="E163" s="121"/>
      <c r="F163" s="121"/>
      <c r="G163" s="121"/>
      <c r="H163" s="121"/>
      <c r="I163" s="121"/>
      <c r="J163" s="121"/>
      <c r="K163" s="121"/>
      <c r="L163" s="121"/>
      <c r="M163" s="121"/>
      <c r="N163" s="121"/>
      <c r="O163" s="121"/>
      <c r="P163" s="121"/>
      <c r="Q163" s="121"/>
      <c r="R163" s="121"/>
      <c r="S163" s="121"/>
      <c r="T163" s="121"/>
      <c r="U163" s="121"/>
      <c r="V163" s="121"/>
      <c r="W163" s="121"/>
      <c r="X163" s="121"/>
      <c r="Y163" s="121"/>
      <c r="Z163" s="121"/>
      <c r="AA163" s="121"/>
      <c r="AB163" s="121"/>
      <c r="AC163" s="121"/>
      <c r="AD163" s="121"/>
      <c r="AE163" s="121"/>
      <c r="AF163" s="121"/>
      <c r="AG163" s="121"/>
      <c r="AH163" s="121"/>
      <c r="AI163" s="121"/>
      <c r="AJ163" s="121"/>
      <c r="AK163" s="121"/>
      <c r="AL163" s="121"/>
      <c r="AM163" s="121"/>
    </row>
    <row r="164" spans="3:39" x14ac:dyDescent="0.25">
      <c r="C164" s="121"/>
      <c r="D164" s="121"/>
      <c r="E164" s="121"/>
      <c r="F164" s="121"/>
      <c r="G164" s="121"/>
      <c r="H164" s="121"/>
      <c r="I164" s="121"/>
      <c r="J164" s="121"/>
      <c r="K164" s="121"/>
      <c r="L164" s="121"/>
      <c r="M164" s="121"/>
      <c r="N164" s="121"/>
      <c r="O164" s="121"/>
      <c r="P164" s="121"/>
      <c r="Q164" s="121"/>
      <c r="R164" s="121"/>
      <c r="S164" s="121"/>
      <c r="T164" s="121"/>
      <c r="U164" s="121"/>
      <c r="V164" s="121"/>
      <c r="W164" s="121"/>
      <c r="X164" s="121"/>
      <c r="Y164" s="121"/>
      <c r="Z164" s="121"/>
      <c r="AA164" s="121"/>
      <c r="AB164" s="121"/>
      <c r="AC164" s="121"/>
      <c r="AD164" s="121"/>
      <c r="AE164" s="121"/>
      <c r="AF164" s="121"/>
      <c r="AG164" s="121"/>
      <c r="AH164" s="121"/>
      <c r="AI164" s="121"/>
      <c r="AJ164" s="121"/>
      <c r="AK164" s="121"/>
      <c r="AL164" s="121"/>
      <c r="AM164" s="121"/>
    </row>
    <row r="165" spans="3:39" x14ac:dyDescent="0.25">
      <c r="C165" s="121"/>
      <c r="D165" s="121"/>
      <c r="E165" s="121"/>
      <c r="F165" s="121"/>
      <c r="G165" s="121"/>
      <c r="H165" s="121"/>
      <c r="I165" s="121"/>
      <c r="J165" s="121"/>
      <c r="K165" s="121"/>
      <c r="L165" s="121"/>
      <c r="M165" s="121"/>
      <c r="N165" s="121"/>
      <c r="O165" s="121"/>
      <c r="P165" s="121"/>
      <c r="Q165" s="121"/>
      <c r="R165" s="121"/>
      <c r="S165" s="121"/>
      <c r="T165" s="121"/>
      <c r="U165" s="121"/>
      <c r="V165" s="121"/>
      <c r="W165" s="121"/>
      <c r="X165" s="121"/>
      <c r="Y165" s="121"/>
      <c r="Z165" s="121"/>
      <c r="AA165" s="121"/>
      <c r="AB165" s="121"/>
      <c r="AC165" s="121"/>
      <c r="AD165" s="121"/>
      <c r="AE165" s="121"/>
      <c r="AF165" s="121"/>
      <c r="AG165" s="121"/>
      <c r="AH165" s="121"/>
      <c r="AI165" s="121"/>
      <c r="AJ165" s="121"/>
      <c r="AK165" s="121"/>
      <c r="AL165" s="121"/>
      <c r="AM165" s="121"/>
    </row>
    <row r="166" spans="3:39" x14ac:dyDescent="0.25">
      <c r="C166" s="121"/>
      <c r="D166" s="121"/>
      <c r="E166" s="121"/>
      <c r="F166" s="121"/>
      <c r="G166" s="121"/>
      <c r="H166" s="121"/>
      <c r="I166" s="121"/>
      <c r="J166" s="121"/>
      <c r="K166" s="121"/>
      <c r="L166" s="121"/>
      <c r="M166" s="121"/>
      <c r="N166" s="121"/>
      <c r="O166" s="121"/>
      <c r="P166" s="121"/>
      <c r="Q166" s="121"/>
      <c r="R166" s="121"/>
      <c r="S166" s="121"/>
      <c r="T166" s="121"/>
      <c r="U166" s="121"/>
      <c r="V166" s="121"/>
      <c r="W166" s="121"/>
      <c r="X166" s="121"/>
      <c r="Y166" s="121"/>
      <c r="Z166" s="121"/>
      <c r="AA166" s="121"/>
      <c r="AB166" s="121"/>
      <c r="AC166" s="121"/>
      <c r="AD166" s="121"/>
      <c r="AE166" s="121"/>
      <c r="AF166" s="121"/>
      <c r="AG166" s="121"/>
      <c r="AH166" s="121"/>
      <c r="AI166" s="121"/>
      <c r="AJ166" s="121"/>
      <c r="AK166" s="121"/>
      <c r="AL166" s="121"/>
      <c r="AM166" s="121"/>
    </row>
    <row r="167" spans="3:39" x14ac:dyDescent="0.25">
      <c r="C167" s="121"/>
      <c r="D167" s="121"/>
      <c r="E167" s="121"/>
      <c r="F167" s="121"/>
      <c r="G167" s="121"/>
      <c r="H167" s="121"/>
      <c r="I167" s="121"/>
      <c r="J167" s="121"/>
      <c r="K167" s="121"/>
      <c r="L167" s="121"/>
      <c r="M167" s="121"/>
      <c r="N167" s="121"/>
      <c r="O167" s="121"/>
      <c r="P167" s="121"/>
      <c r="Q167" s="121"/>
      <c r="R167" s="121"/>
      <c r="S167" s="121"/>
      <c r="T167" s="121"/>
      <c r="U167" s="121"/>
      <c r="V167" s="121"/>
      <c r="W167" s="121"/>
      <c r="X167" s="121"/>
      <c r="Y167" s="121"/>
      <c r="Z167" s="121"/>
      <c r="AA167" s="121"/>
      <c r="AB167" s="121"/>
      <c r="AC167" s="121"/>
      <c r="AD167" s="121"/>
      <c r="AE167" s="121"/>
      <c r="AF167" s="121"/>
      <c r="AG167" s="121"/>
      <c r="AH167" s="121"/>
      <c r="AI167" s="121"/>
      <c r="AJ167" s="121"/>
      <c r="AK167" s="121"/>
      <c r="AL167" s="121"/>
      <c r="AM167" s="121"/>
    </row>
    <row r="168" spans="3:39" x14ac:dyDescent="0.25">
      <c r="C168" s="121"/>
      <c r="D168" s="121"/>
      <c r="E168" s="121"/>
      <c r="F168" s="121"/>
      <c r="G168" s="121"/>
      <c r="H168" s="121"/>
      <c r="I168" s="121"/>
      <c r="J168" s="121"/>
      <c r="K168" s="121"/>
      <c r="L168" s="121"/>
      <c r="M168" s="121"/>
      <c r="N168" s="121"/>
      <c r="O168" s="121"/>
      <c r="P168" s="121"/>
      <c r="Q168" s="121"/>
      <c r="R168" s="121"/>
      <c r="S168" s="121"/>
      <c r="T168" s="121"/>
      <c r="U168" s="121"/>
      <c r="V168" s="121"/>
      <c r="W168" s="121"/>
      <c r="X168" s="121"/>
      <c r="Y168" s="121"/>
      <c r="Z168" s="121"/>
      <c r="AA168" s="121"/>
      <c r="AB168" s="121"/>
      <c r="AC168" s="121"/>
      <c r="AD168" s="121"/>
      <c r="AE168" s="121"/>
      <c r="AF168" s="121"/>
      <c r="AG168" s="121"/>
      <c r="AH168" s="121"/>
      <c r="AI168" s="121"/>
      <c r="AJ168" s="121"/>
      <c r="AK168" s="121"/>
      <c r="AL168" s="121"/>
      <c r="AM168" s="121"/>
    </row>
    <row r="169" spans="3:39" x14ac:dyDescent="0.25">
      <c r="C169" s="121"/>
      <c r="D169" s="121"/>
      <c r="E169" s="121"/>
      <c r="F169" s="121"/>
      <c r="G169" s="121"/>
      <c r="H169" s="121"/>
      <c r="I169" s="121"/>
      <c r="J169" s="121"/>
      <c r="K169" s="121"/>
      <c r="L169" s="121"/>
      <c r="M169" s="121"/>
      <c r="N169" s="121"/>
      <c r="O169" s="121"/>
      <c r="P169" s="121"/>
      <c r="Q169" s="121"/>
      <c r="R169" s="121"/>
      <c r="S169" s="121"/>
      <c r="T169" s="121"/>
      <c r="U169" s="121"/>
      <c r="V169" s="121"/>
      <c r="W169" s="121"/>
      <c r="X169" s="121"/>
      <c r="Y169" s="121"/>
      <c r="Z169" s="121"/>
      <c r="AA169" s="121"/>
      <c r="AB169" s="121"/>
      <c r="AC169" s="121"/>
      <c r="AD169" s="121"/>
      <c r="AE169" s="121"/>
      <c r="AF169" s="121"/>
      <c r="AG169" s="121"/>
      <c r="AH169" s="121"/>
      <c r="AI169" s="121"/>
      <c r="AJ169" s="121"/>
      <c r="AK169" s="121"/>
      <c r="AL169" s="121"/>
      <c r="AM169" s="121"/>
    </row>
    <row r="170" spans="3:39" x14ac:dyDescent="0.25">
      <c r="C170" s="121"/>
      <c r="D170" s="121"/>
      <c r="E170" s="121"/>
      <c r="F170" s="121"/>
      <c r="G170" s="121"/>
      <c r="H170" s="121"/>
      <c r="I170" s="121"/>
      <c r="J170" s="121"/>
      <c r="K170" s="121"/>
      <c r="L170" s="121"/>
      <c r="M170" s="121"/>
      <c r="N170" s="121"/>
      <c r="O170" s="121"/>
      <c r="P170" s="121"/>
      <c r="Q170" s="121"/>
      <c r="R170" s="121"/>
      <c r="S170" s="121"/>
      <c r="T170" s="121"/>
      <c r="U170" s="121"/>
      <c r="V170" s="121"/>
      <c r="W170" s="121"/>
      <c r="X170" s="121"/>
      <c r="Y170" s="121"/>
      <c r="Z170" s="121"/>
      <c r="AA170" s="121"/>
      <c r="AB170" s="121"/>
      <c r="AC170" s="121"/>
      <c r="AD170" s="121"/>
      <c r="AE170" s="121"/>
      <c r="AF170" s="121"/>
      <c r="AG170" s="121"/>
      <c r="AH170" s="121"/>
      <c r="AI170" s="121"/>
      <c r="AJ170" s="121"/>
      <c r="AK170" s="121"/>
      <c r="AL170" s="121"/>
      <c r="AM170" s="121"/>
    </row>
    <row r="171" spans="3:39" x14ac:dyDescent="0.25">
      <c r="C171" s="121"/>
      <c r="D171" s="121"/>
      <c r="E171" s="121"/>
      <c r="F171" s="121"/>
      <c r="G171" s="121"/>
      <c r="H171" s="121"/>
      <c r="I171" s="121"/>
      <c r="J171" s="121"/>
      <c r="K171" s="121"/>
      <c r="L171" s="121"/>
      <c r="M171" s="121"/>
      <c r="N171" s="121"/>
      <c r="O171" s="121"/>
      <c r="P171" s="121"/>
      <c r="Q171" s="121"/>
      <c r="R171" s="121"/>
      <c r="S171" s="121"/>
      <c r="T171" s="121"/>
      <c r="U171" s="121"/>
      <c r="V171" s="121"/>
      <c r="W171" s="121"/>
      <c r="X171" s="121"/>
      <c r="Y171" s="121"/>
      <c r="Z171" s="121"/>
      <c r="AA171" s="121"/>
      <c r="AB171" s="121"/>
      <c r="AC171" s="121"/>
      <c r="AD171" s="121"/>
      <c r="AE171" s="121"/>
      <c r="AF171" s="121"/>
      <c r="AG171" s="121"/>
      <c r="AH171" s="121"/>
      <c r="AI171" s="121"/>
      <c r="AJ171" s="121"/>
      <c r="AK171" s="121"/>
      <c r="AL171" s="121"/>
      <c r="AM171" s="121"/>
    </row>
    <row r="172" spans="3:39" x14ac:dyDescent="0.25">
      <c r="C172" s="121"/>
      <c r="D172" s="121"/>
      <c r="E172" s="121"/>
      <c r="F172" s="121"/>
      <c r="G172" s="121"/>
      <c r="H172" s="121"/>
      <c r="I172" s="121"/>
      <c r="J172" s="121"/>
      <c r="K172" s="121"/>
      <c r="L172" s="121"/>
      <c r="M172" s="121"/>
      <c r="N172" s="121"/>
      <c r="O172" s="121"/>
      <c r="P172" s="121"/>
      <c r="Q172" s="121"/>
      <c r="R172" s="121"/>
      <c r="S172" s="121"/>
      <c r="T172" s="121"/>
      <c r="U172" s="121"/>
      <c r="V172" s="121"/>
      <c r="W172" s="121"/>
      <c r="X172" s="121"/>
      <c r="Y172" s="121"/>
      <c r="Z172" s="121"/>
      <c r="AA172" s="121"/>
      <c r="AB172" s="121"/>
      <c r="AC172" s="121"/>
      <c r="AD172" s="121"/>
      <c r="AE172" s="121"/>
      <c r="AF172" s="121"/>
      <c r="AG172" s="121"/>
      <c r="AH172" s="121"/>
      <c r="AI172" s="121"/>
      <c r="AJ172" s="121"/>
      <c r="AK172" s="121"/>
      <c r="AL172" s="121"/>
      <c r="AM172" s="121"/>
    </row>
    <row r="173" spans="3:39" x14ac:dyDescent="0.25">
      <c r="C173" s="121"/>
      <c r="D173" s="121"/>
      <c r="E173" s="121"/>
      <c r="F173" s="121"/>
      <c r="G173" s="121"/>
      <c r="H173" s="121"/>
      <c r="I173" s="121"/>
      <c r="J173" s="121"/>
      <c r="K173" s="121"/>
      <c r="L173" s="121"/>
      <c r="M173" s="121"/>
      <c r="N173" s="121"/>
      <c r="O173" s="121"/>
      <c r="P173" s="121"/>
      <c r="Q173" s="121"/>
      <c r="R173" s="121"/>
      <c r="S173" s="121"/>
      <c r="T173" s="121"/>
      <c r="U173" s="121"/>
      <c r="V173" s="121"/>
      <c r="W173" s="121"/>
      <c r="X173" s="121"/>
      <c r="Y173" s="121"/>
      <c r="Z173" s="121"/>
      <c r="AA173" s="121"/>
      <c r="AB173" s="121"/>
      <c r="AC173" s="121"/>
      <c r="AD173" s="121"/>
      <c r="AE173" s="121"/>
      <c r="AF173" s="121"/>
      <c r="AG173" s="121"/>
      <c r="AH173" s="121"/>
      <c r="AI173" s="121"/>
      <c r="AJ173" s="121"/>
      <c r="AK173" s="121"/>
      <c r="AL173" s="121"/>
      <c r="AM173" s="121"/>
    </row>
    <row r="174" spans="3:39" x14ac:dyDescent="0.25">
      <c r="C174" s="121"/>
      <c r="D174" s="121"/>
      <c r="E174" s="121"/>
      <c r="F174" s="121"/>
      <c r="G174" s="121"/>
      <c r="H174" s="121"/>
      <c r="I174" s="121"/>
      <c r="J174" s="121"/>
      <c r="K174" s="121"/>
      <c r="L174" s="121"/>
      <c r="M174" s="121"/>
      <c r="N174" s="121"/>
      <c r="O174" s="121"/>
      <c r="P174" s="121"/>
      <c r="Q174" s="121"/>
      <c r="R174" s="121"/>
      <c r="S174" s="121"/>
      <c r="T174" s="121"/>
      <c r="U174" s="121"/>
      <c r="V174" s="121"/>
      <c r="W174" s="121"/>
      <c r="X174" s="121"/>
      <c r="Y174" s="121"/>
      <c r="Z174" s="121"/>
      <c r="AA174" s="121"/>
      <c r="AB174" s="121"/>
      <c r="AC174" s="121"/>
      <c r="AD174" s="121"/>
      <c r="AE174" s="121"/>
      <c r="AF174" s="121"/>
      <c r="AG174" s="121"/>
      <c r="AH174" s="121"/>
      <c r="AI174" s="121"/>
      <c r="AJ174" s="121"/>
      <c r="AK174" s="121"/>
      <c r="AL174" s="121"/>
      <c r="AM174" s="121"/>
    </row>
    <row r="175" spans="3:39" x14ac:dyDescent="0.25">
      <c r="C175" s="121"/>
      <c r="D175" s="121"/>
      <c r="E175" s="121"/>
      <c r="F175" s="121"/>
      <c r="G175" s="121"/>
      <c r="H175" s="121"/>
      <c r="I175" s="121"/>
      <c r="J175" s="121"/>
      <c r="K175" s="121"/>
      <c r="L175" s="121"/>
      <c r="M175" s="121"/>
      <c r="N175" s="121"/>
      <c r="O175" s="121"/>
      <c r="P175" s="121"/>
      <c r="Q175" s="121"/>
      <c r="R175" s="121"/>
      <c r="S175" s="121"/>
      <c r="T175" s="121"/>
      <c r="U175" s="121"/>
      <c r="V175" s="121"/>
      <c r="W175" s="121"/>
      <c r="X175" s="121"/>
      <c r="Y175" s="121"/>
      <c r="Z175" s="121"/>
      <c r="AA175" s="121"/>
      <c r="AB175" s="121"/>
      <c r="AC175" s="121"/>
      <c r="AD175" s="121"/>
      <c r="AE175" s="121"/>
      <c r="AF175" s="121"/>
      <c r="AG175" s="121"/>
      <c r="AH175" s="121"/>
      <c r="AI175" s="121"/>
      <c r="AJ175" s="121"/>
      <c r="AK175" s="121"/>
      <c r="AL175" s="121"/>
      <c r="AM175" s="121"/>
    </row>
    <row r="176" spans="3:39" x14ac:dyDescent="0.25">
      <c r="C176" s="121"/>
      <c r="D176" s="121"/>
      <c r="E176" s="121"/>
      <c r="F176" s="121"/>
      <c r="G176" s="121"/>
      <c r="H176" s="121"/>
      <c r="I176" s="121"/>
      <c r="J176" s="121"/>
      <c r="K176" s="121"/>
      <c r="L176" s="121"/>
      <c r="M176" s="121"/>
      <c r="N176" s="121"/>
      <c r="O176" s="121"/>
      <c r="P176" s="121"/>
      <c r="Q176" s="121"/>
      <c r="R176" s="121"/>
      <c r="S176" s="121"/>
      <c r="T176" s="121"/>
      <c r="U176" s="121"/>
      <c r="V176" s="121"/>
      <c r="W176" s="121"/>
      <c r="X176" s="121"/>
      <c r="Y176" s="121"/>
      <c r="Z176" s="121"/>
      <c r="AA176" s="121"/>
      <c r="AB176" s="121"/>
      <c r="AC176" s="121"/>
      <c r="AD176" s="121"/>
      <c r="AE176" s="121"/>
      <c r="AF176" s="121"/>
      <c r="AG176" s="121"/>
      <c r="AH176" s="121"/>
      <c r="AI176" s="121"/>
      <c r="AJ176" s="121"/>
      <c r="AK176" s="121"/>
      <c r="AL176" s="121"/>
      <c r="AM176" s="121"/>
    </row>
    <row r="177" spans="3:39" x14ac:dyDescent="0.25">
      <c r="C177" s="121"/>
      <c r="D177" s="121"/>
      <c r="E177" s="121"/>
      <c r="F177" s="121"/>
      <c r="G177" s="121"/>
      <c r="H177" s="121"/>
      <c r="I177" s="121"/>
      <c r="J177" s="121"/>
      <c r="K177" s="121"/>
      <c r="L177" s="121"/>
      <c r="M177" s="121"/>
      <c r="N177" s="121"/>
      <c r="O177" s="121"/>
      <c r="P177" s="121"/>
      <c r="Q177" s="121"/>
      <c r="R177" s="121"/>
      <c r="S177" s="121"/>
      <c r="T177" s="121"/>
      <c r="U177" s="121"/>
      <c r="V177" s="121"/>
      <c r="W177" s="121"/>
      <c r="X177" s="121"/>
      <c r="Y177" s="121"/>
      <c r="Z177" s="121"/>
      <c r="AA177" s="121"/>
      <c r="AB177" s="121"/>
      <c r="AC177" s="121"/>
      <c r="AD177" s="121"/>
      <c r="AE177" s="121"/>
      <c r="AF177" s="121"/>
      <c r="AG177" s="121"/>
      <c r="AH177" s="121"/>
      <c r="AI177" s="121"/>
      <c r="AJ177" s="121"/>
      <c r="AK177" s="121"/>
      <c r="AL177" s="121"/>
      <c r="AM177" s="121"/>
    </row>
    <row r="178" spans="3:39" x14ac:dyDescent="0.25">
      <c r="C178" s="121"/>
      <c r="D178" s="121"/>
      <c r="E178" s="121"/>
      <c r="F178" s="121"/>
      <c r="G178" s="121"/>
      <c r="H178" s="121"/>
      <c r="I178" s="121"/>
      <c r="J178" s="121"/>
      <c r="K178" s="121"/>
      <c r="L178" s="121"/>
      <c r="M178" s="121"/>
      <c r="N178" s="121"/>
      <c r="O178" s="121"/>
      <c r="P178" s="121"/>
      <c r="Q178" s="121"/>
      <c r="R178" s="121"/>
      <c r="S178" s="121"/>
      <c r="T178" s="121"/>
      <c r="U178" s="121"/>
      <c r="V178" s="121"/>
      <c r="W178" s="121"/>
      <c r="X178" s="121"/>
      <c r="Y178" s="121"/>
      <c r="Z178" s="121"/>
      <c r="AA178" s="121"/>
      <c r="AB178" s="121"/>
      <c r="AC178" s="121"/>
      <c r="AD178" s="121"/>
      <c r="AE178" s="121"/>
      <c r="AF178" s="121"/>
      <c r="AG178" s="121"/>
      <c r="AH178" s="121"/>
      <c r="AI178" s="121"/>
      <c r="AJ178" s="121"/>
      <c r="AK178" s="121"/>
      <c r="AL178" s="121"/>
      <c r="AM178" s="121"/>
    </row>
    <row r="179" spans="3:39" x14ac:dyDescent="0.25">
      <c r="C179" s="121"/>
      <c r="D179" s="121"/>
      <c r="E179" s="121"/>
      <c r="F179" s="121"/>
      <c r="G179" s="121"/>
      <c r="H179" s="121"/>
      <c r="I179" s="121"/>
      <c r="J179" s="121"/>
      <c r="K179" s="121"/>
      <c r="L179" s="121"/>
      <c r="M179" s="121"/>
      <c r="N179" s="121"/>
      <c r="O179" s="121"/>
      <c r="P179" s="121"/>
      <c r="Q179" s="121"/>
      <c r="R179" s="121"/>
      <c r="S179" s="121"/>
      <c r="T179" s="121"/>
      <c r="U179" s="121"/>
      <c r="V179" s="121"/>
      <c r="W179" s="121"/>
      <c r="X179" s="121"/>
      <c r="Y179" s="121"/>
      <c r="Z179" s="121"/>
      <c r="AA179" s="121"/>
      <c r="AB179" s="121"/>
      <c r="AC179" s="121"/>
      <c r="AD179" s="121"/>
      <c r="AE179" s="121"/>
      <c r="AF179" s="121"/>
      <c r="AG179" s="121"/>
      <c r="AH179" s="121"/>
      <c r="AI179" s="121"/>
      <c r="AJ179" s="121"/>
      <c r="AK179" s="121"/>
      <c r="AL179" s="121"/>
      <c r="AM179" s="121"/>
    </row>
    <row r="180" spans="3:39" x14ac:dyDescent="0.25">
      <c r="C180" s="121"/>
      <c r="D180" s="121"/>
      <c r="E180" s="121"/>
      <c r="F180" s="121"/>
      <c r="G180" s="121"/>
      <c r="H180" s="121"/>
      <c r="I180" s="121"/>
      <c r="J180" s="121"/>
      <c r="K180" s="121"/>
      <c r="L180" s="121"/>
      <c r="M180" s="121"/>
      <c r="N180" s="121"/>
      <c r="O180" s="121"/>
      <c r="P180" s="121"/>
      <c r="Q180" s="121"/>
      <c r="R180" s="121"/>
      <c r="S180" s="121"/>
      <c r="T180" s="121"/>
      <c r="U180" s="121"/>
      <c r="V180" s="121"/>
      <c r="W180" s="121"/>
      <c r="X180" s="121"/>
      <c r="Y180" s="121"/>
      <c r="Z180" s="121"/>
      <c r="AA180" s="121"/>
      <c r="AB180" s="121"/>
      <c r="AC180" s="121"/>
      <c r="AD180" s="121"/>
      <c r="AE180" s="121"/>
      <c r="AF180" s="121"/>
      <c r="AG180" s="121"/>
      <c r="AH180" s="121"/>
      <c r="AI180" s="121"/>
      <c r="AJ180" s="121"/>
      <c r="AK180" s="121"/>
      <c r="AL180" s="121"/>
      <c r="AM180" s="121"/>
    </row>
    <row r="181" spans="3:39" x14ac:dyDescent="0.25">
      <c r="C181" s="121"/>
      <c r="D181" s="121"/>
      <c r="E181" s="121"/>
      <c r="F181" s="121"/>
      <c r="G181" s="121"/>
      <c r="H181" s="121"/>
      <c r="I181" s="121"/>
      <c r="J181" s="121"/>
      <c r="K181" s="121"/>
      <c r="L181" s="121"/>
      <c r="M181" s="121"/>
      <c r="N181" s="121"/>
      <c r="O181" s="121"/>
      <c r="P181" s="121"/>
      <c r="Q181" s="121"/>
      <c r="R181" s="121"/>
      <c r="S181" s="121"/>
      <c r="T181" s="121"/>
      <c r="U181" s="121"/>
      <c r="V181" s="121"/>
      <c r="W181" s="121"/>
      <c r="X181" s="121"/>
      <c r="Y181" s="121"/>
      <c r="Z181" s="121"/>
      <c r="AA181" s="121"/>
      <c r="AB181" s="121"/>
      <c r="AC181" s="121"/>
      <c r="AD181" s="121"/>
      <c r="AE181" s="121"/>
      <c r="AF181" s="121"/>
      <c r="AG181" s="121"/>
      <c r="AH181" s="121"/>
      <c r="AI181" s="121"/>
      <c r="AJ181" s="121"/>
      <c r="AK181" s="121"/>
      <c r="AL181" s="121"/>
      <c r="AM181" s="121"/>
    </row>
    <row r="182" spans="3:39" x14ac:dyDescent="0.25">
      <c r="C182" s="121"/>
      <c r="D182" s="121"/>
      <c r="E182" s="121"/>
      <c r="F182" s="121"/>
      <c r="G182" s="121"/>
      <c r="H182" s="121"/>
      <c r="I182" s="121"/>
      <c r="J182" s="121"/>
      <c r="K182" s="121"/>
      <c r="L182" s="121"/>
      <c r="M182" s="121"/>
      <c r="N182" s="121"/>
      <c r="O182" s="121"/>
      <c r="P182" s="121"/>
      <c r="Q182" s="121"/>
      <c r="R182" s="121"/>
      <c r="S182" s="121"/>
      <c r="T182" s="121"/>
      <c r="U182" s="121"/>
      <c r="V182" s="121"/>
      <c r="W182" s="121"/>
      <c r="X182" s="121"/>
      <c r="Y182" s="121"/>
      <c r="Z182" s="121"/>
      <c r="AA182" s="121"/>
      <c r="AB182" s="121"/>
      <c r="AC182" s="121"/>
      <c r="AD182" s="121"/>
      <c r="AE182" s="121"/>
      <c r="AF182" s="121"/>
      <c r="AG182" s="121"/>
      <c r="AH182" s="121"/>
      <c r="AI182" s="121"/>
      <c r="AJ182" s="121"/>
      <c r="AK182" s="121"/>
      <c r="AL182" s="121"/>
      <c r="AM182" s="121"/>
    </row>
    <row r="183" spans="3:39" x14ac:dyDescent="0.25">
      <c r="C183" s="121"/>
      <c r="D183" s="121"/>
      <c r="E183" s="121"/>
      <c r="F183" s="121"/>
      <c r="G183" s="121"/>
      <c r="H183" s="121"/>
      <c r="I183" s="121"/>
      <c r="J183" s="121"/>
      <c r="K183" s="121"/>
      <c r="L183" s="121"/>
      <c r="M183" s="121"/>
      <c r="N183" s="121"/>
      <c r="O183" s="121"/>
      <c r="P183" s="121"/>
      <c r="Q183" s="121"/>
      <c r="R183" s="121"/>
      <c r="S183" s="121"/>
      <c r="T183" s="121"/>
      <c r="U183" s="121"/>
      <c r="V183" s="121"/>
      <c r="W183" s="121"/>
      <c r="X183" s="121"/>
      <c r="Y183" s="121"/>
      <c r="Z183" s="121"/>
      <c r="AA183" s="121"/>
      <c r="AB183" s="121"/>
      <c r="AC183" s="121"/>
      <c r="AD183" s="121"/>
      <c r="AE183" s="121"/>
      <c r="AF183" s="121"/>
      <c r="AG183" s="121"/>
      <c r="AH183" s="121"/>
      <c r="AI183" s="121"/>
      <c r="AJ183" s="121"/>
      <c r="AK183" s="121"/>
      <c r="AL183" s="121"/>
      <c r="AM183" s="121"/>
    </row>
    <row r="184" spans="3:39" x14ac:dyDescent="0.25">
      <c r="C184" s="121"/>
      <c r="D184" s="121"/>
      <c r="E184" s="121"/>
      <c r="F184" s="121"/>
      <c r="G184" s="121"/>
      <c r="H184" s="121"/>
      <c r="I184" s="121"/>
      <c r="J184" s="121"/>
      <c r="K184" s="121"/>
      <c r="L184" s="121"/>
      <c r="M184" s="121"/>
      <c r="N184" s="121"/>
      <c r="O184" s="121"/>
      <c r="P184" s="121"/>
      <c r="Q184" s="121"/>
      <c r="R184" s="121"/>
      <c r="S184" s="121"/>
      <c r="T184" s="121"/>
      <c r="U184" s="121"/>
      <c r="V184" s="121"/>
      <c r="W184" s="121"/>
      <c r="X184" s="121"/>
      <c r="Y184" s="121"/>
      <c r="Z184" s="121"/>
      <c r="AA184" s="121"/>
      <c r="AB184" s="121"/>
      <c r="AC184" s="121"/>
      <c r="AD184" s="121"/>
      <c r="AE184" s="121"/>
      <c r="AF184" s="121"/>
      <c r="AG184" s="121"/>
      <c r="AH184" s="121"/>
      <c r="AI184" s="121"/>
      <c r="AJ184" s="121"/>
      <c r="AK184" s="121"/>
      <c r="AL184" s="121"/>
      <c r="AM184" s="121"/>
    </row>
    <row r="185" spans="3:39" x14ac:dyDescent="0.25">
      <c r="C185" s="121"/>
      <c r="D185" s="121"/>
      <c r="E185" s="121"/>
      <c r="F185" s="121"/>
      <c r="G185" s="121"/>
      <c r="H185" s="121"/>
      <c r="I185" s="121"/>
      <c r="J185" s="121"/>
      <c r="K185" s="121"/>
      <c r="L185" s="121"/>
      <c r="M185" s="121"/>
      <c r="N185" s="121"/>
      <c r="O185" s="121"/>
      <c r="P185" s="121"/>
      <c r="Q185" s="121"/>
      <c r="R185" s="121"/>
      <c r="S185" s="121"/>
      <c r="T185" s="121"/>
      <c r="U185" s="121"/>
      <c r="V185" s="121"/>
      <c r="W185" s="121"/>
      <c r="X185" s="121"/>
      <c r="Y185" s="121"/>
      <c r="Z185" s="121"/>
      <c r="AA185" s="121"/>
      <c r="AB185" s="121"/>
      <c r="AC185" s="121"/>
      <c r="AD185" s="121"/>
      <c r="AE185" s="121"/>
      <c r="AF185" s="121"/>
      <c r="AG185" s="121"/>
      <c r="AH185" s="121"/>
      <c r="AI185" s="121"/>
      <c r="AJ185" s="121"/>
      <c r="AK185" s="121"/>
      <c r="AL185" s="121"/>
      <c r="AM185" s="121"/>
    </row>
    <row r="186" spans="3:39" x14ac:dyDescent="0.25">
      <c r="C186" s="121"/>
      <c r="D186" s="121"/>
      <c r="E186" s="121"/>
      <c r="F186" s="121"/>
      <c r="G186" s="121"/>
      <c r="H186" s="121"/>
      <c r="I186" s="121"/>
      <c r="J186" s="121"/>
      <c r="K186" s="121"/>
      <c r="L186" s="121"/>
      <c r="M186" s="121"/>
      <c r="N186" s="121"/>
      <c r="O186" s="121"/>
      <c r="P186" s="121"/>
      <c r="Q186" s="121"/>
      <c r="R186" s="121"/>
      <c r="S186" s="121"/>
      <c r="T186" s="121"/>
      <c r="U186" s="121"/>
      <c r="V186" s="121"/>
      <c r="W186" s="121"/>
      <c r="X186" s="121"/>
      <c r="Y186" s="121"/>
      <c r="Z186" s="121"/>
      <c r="AA186" s="121"/>
      <c r="AB186" s="121"/>
      <c r="AC186" s="121"/>
      <c r="AD186" s="121"/>
      <c r="AE186" s="121"/>
      <c r="AF186" s="121"/>
      <c r="AG186" s="121"/>
      <c r="AH186" s="121"/>
      <c r="AI186" s="121"/>
      <c r="AJ186" s="121"/>
      <c r="AK186" s="121"/>
      <c r="AL186" s="121"/>
      <c r="AM186" s="121"/>
    </row>
    <row r="187" spans="3:39" x14ac:dyDescent="0.25">
      <c r="C187" s="121"/>
      <c r="D187" s="121"/>
      <c r="E187" s="121"/>
      <c r="F187" s="121"/>
      <c r="G187" s="121"/>
      <c r="H187" s="121"/>
      <c r="I187" s="121"/>
      <c r="J187" s="121"/>
      <c r="K187" s="121"/>
      <c r="L187" s="121"/>
      <c r="M187" s="121"/>
      <c r="N187" s="121"/>
      <c r="O187" s="121"/>
      <c r="P187" s="121"/>
      <c r="Q187" s="121"/>
      <c r="R187" s="121"/>
      <c r="S187" s="121"/>
      <c r="T187" s="121"/>
      <c r="U187" s="121"/>
      <c r="V187" s="121"/>
      <c r="W187" s="121"/>
      <c r="X187" s="121"/>
      <c r="Y187" s="121"/>
      <c r="Z187" s="121"/>
      <c r="AA187" s="121"/>
      <c r="AB187" s="121"/>
      <c r="AC187" s="121"/>
      <c r="AD187" s="121"/>
      <c r="AE187" s="121"/>
      <c r="AF187" s="121"/>
      <c r="AG187" s="121"/>
      <c r="AH187" s="121"/>
      <c r="AI187" s="121"/>
      <c r="AJ187" s="121"/>
      <c r="AK187" s="121"/>
      <c r="AL187" s="121"/>
      <c r="AM187" s="121"/>
    </row>
    <row r="188" spans="3:39" x14ac:dyDescent="0.25">
      <c r="C188" s="121"/>
      <c r="D188" s="121"/>
      <c r="E188" s="121"/>
      <c r="F188" s="121"/>
      <c r="G188" s="121"/>
      <c r="H188" s="121"/>
      <c r="I188" s="121"/>
      <c r="J188" s="121"/>
      <c r="K188" s="121"/>
      <c r="L188" s="121"/>
      <c r="M188" s="121"/>
      <c r="N188" s="121"/>
      <c r="O188" s="121"/>
      <c r="P188" s="121"/>
      <c r="Q188" s="121"/>
      <c r="R188" s="121"/>
      <c r="S188" s="121"/>
      <c r="T188" s="121"/>
      <c r="U188" s="121"/>
      <c r="V188" s="121"/>
      <c r="W188" s="121"/>
      <c r="X188" s="121"/>
      <c r="Y188" s="121"/>
      <c r="Z188" s="121"/>
      <c r="AA188" s="121"/>
      <c r="AB188" s="121"/>
      <c r="AC188" s="121"/>
      <c r="AD188" s="121"/>
      <c r="AE188" s="121"/>
      <c r="AF188" s="121"/>
      <c r="AG188" s="121"/>
      <c r="AH188" s="121"/>
      <c r="AI188" s="121"/>
      <c r="AJ188" s="121"/>
      <c r="AK188" s="121"/>
      <c r="AL188" s="121"/>
      <c r="AM188" s="121"/>
    </row>
    <row r="189" spans="3:39" x14ac:dyDescent="0.25">
      <c r="C189" s="121"/>
      <c r="D189" s="121"/>
      <c r="E189" s="121"/>
      <c r="F189" s="121"/>
      <c r="G189" s="121"/>
      <c r="H189" s="121"/>
      <c r="I189" s="121"/>
      <c r="J189" s="121"/>
      <c r="K189" s="121"/>
      <c r="L189" s="121"/>
      <c r="M189" s="121"/>
      <c r="N189" s="121"/>
      <c r="O189" s="121"/>
      <c r="P189" s="121"/>
      <c r="Q189" s="121"/>
      <c r="R189" s="121"/>
      <c r="S189" s="121"/>
      <c r="T189" s="121"/>
      <c r="U189" s="121"/>
      <c r="V189" s="121"/>
      <c r="W189" s="121"/>
      <c r="X189" s="121"/>
      <c r="Y189" s="121"/>
      <c r="Z189" s="121"/>
      <c r="AA189" s="121"/>
      <c r="AB189" s="121"/>
      <c r="AC189" s="121"/>
      <c r="AD189" s="121"/>
      <c r="AE189" s="121"/>
      <c r="AF189" s="121"/>
      <c r="AG189" s="121"/>
      <c r="AH189" s="121"/>
      <c r="AI189" s="121"/>
      <c r="AJ189" s="121"/>
      <c r="AK189" s="121"/>
      <c r="AL189" s="121"/>
      <c r="AM189" s="121"/>
    </row>
    <row r="190" spans="3:39" x14ac:dyDescent="0.25">
      <c r="C190" s="121"/>
      <c r="D190" s="121"/>
      <c r="E190" s="121"/>
      <c r="F190" s="121"/>
      <c r="G190" s="121"/>
      <c r="H190" s="121"/>
      <c r="I190" s="121"/>
      <c r="J190" s="121"/>
      <c r="K190" s="121"/>
      <c r="L190" s="121"/>
      <c r="M190" s="121"/>
      <c r="N190" s="121"/>
      <c r="O190" s="121"/>
      <c r="P190" s="121"/>
      <c r="Q190" s="121"/>
      <c r="R190" s="121"/>
      <c r="S190" s="121"/>
      <c r="T190" s="121"/>
      <c r="U190" s="121"/>
      <c r="V190" s="121"/>
      <c r="W190" s="121"/>
      <c r="X190" s="121"/>
      <c r="Y190" s="121"/>
      <c r="Z190" s="121"/>
      <c r="AA190" s="121"/>
      <c r="AB190" s="121"/>
      <c r="AC190" s="121"/>
      <c r="AD190" s="121"/>
      <c r="AE190" s="121"/>
      <c r="AF190" s="121"/>
      <c r="AG190" s="121"/>
      <c r="AH190" s="121"/>
      <c r="AI190" s="121"/>
      <c r="AJ190" s="121"/>
      <c r="AK190" s="121"/>
      <c r="AL190" s="121"/>
      <c r="AM190" s="121"/>
    </row>
    <row r="191" spans="3:39" x14ac:dyDescent="0.25">
      <c r="C191" s="121"/>
      <c r="D191" s="121"/>
      <c r="E191" s="121"/>
      <c r="F191" s="121"/>
      <c r="G191" s="121"/>
      <c r="H191" s="121"/>
      <c r="I191" s="121"/>
      <c r="J191" s="121"/>
      <c r="K191" s="121"/>
      <c r="L191" s="121"/>
      <c r="M191" s="121"/>
      <c r="N191" s="121"/>
      <c r="O191" s="121"/>
      <c r="P191" s="121"/>
      <c r="Q191" s="121"/>
      <c r="R191" s="121"/>
      <c r="S191" s="121"/>
      <c r="T191" s="121"/>
      <c r="U191" s="121"/>
      <c r="V191" s="121"/>
      <c r="W191" s="121"/>
      <c r="X191" s="121"/>
      <c r="Y191" s="121"/>
      <c r="Z191" s="121"/>
      <c r="AA191" s="121"/>
      <c r="AB191" s="121"/>
      <c r="AC191" s="121"/>
      <c r="AD191" s="121"/>
      <c r="AE191" s="121"/>
      <c r="AF191" s="121"/>
      <c r="AG191" s="121"/>
      <c r="AH191" s="121"/>
      <c r="AI191" s="121"/>
      <c r="AJ191" s="121"/>
      <c r="AK191" s="121"/>
      <c r="AL191" s="121"/>
      <c r="AM191" s="121"/>
    </row>
    <row r="192" spans="3:39" x14ac:dyDescent="0.25">
      <c r="C192" s="121"/>
      <c r="D192" s="121"/>
      <c r="E192" s="121"/>
      <c r="F192" s="121"/>
      <c r="G192" s="121"/>
      <c r="H192" s="121"/>
      <c r="I192" s="121"/>
      <c r="J192" s="121"/>
      <c r="K192" s="121"/>
      <c r="L192" s="121"/>
      <c r="M192" s="121"/>
      <c r="N192" s="121"/>
      <c r="O192" s="121"/>
      <c r="P192" s="121"/>
      <c r="Q192" s="121"/>
      <c r="R192" s="121"/>
      <c r="S192" s="121"/>
      <c r="T192" s="121"/>
      <c r="U192" s="121"/>
      <c r="V192" s="121"/>
      <c r="W192" s="121"/>
      <c r="X192" s="121"/>
      <c r="Y192" s="121"/>
      <c r="Z192" s="121"/>
      <c r="AA192" s="121"/>
      <c r="AB192" s="121"/>
      <c r="AC192" s="121"/>
      <c r="AD192" s="121"/>
      <c r="AE192" s="121"/>
      <c r="AF192" s="121"/>
      <c r="AG192" s="121"/>
      <c r="AH192" s="121"/>
      <c r="AI192" s="121"/>
      <c r="AJ192" s="121"/>
      <c r="AK192" s="121"/>
      <c r="AL192" s="121"/>
      <c r="AM192" s="121"/>
    </row>
    <row r="193" spans="3:39" x14ac:dyDescent="0.25">
      <c r="C193" s="121"/>
      <c r="D193" s="121"/>
      <c r="E193" s="121"/>
      <c r="F193" s="121"/>
      <c r="G193" s="121"/>
      <c r="H193" s="121"/>
      <c r="I193" s="121"/>
      <c r="J193" s="121"/>
      <c r="K193" s="121"/>
      <c r="L193" s="121"/>
      <c r="M193" s="121"/>
      <c r="N193" s="121"/>
      <c r="O193" s="121"/>
      <c r="P193" s="121"/>
      <c r="Q193" s="121"/>
      <c r="R193" s="121"/>
      <c r="S193" s="121"/>
      <c r="T193" s="121"/>
      <c r="U193" s="121"/>
      <c r="V193" s="121"/>
      <c r="W193" s="121"/>
      <c r="X193" s="121"/>
      <c r="Y193" s="121"/>
      <c r="Z193" s="121"/>
      <c r="AA193" s="121"/>
      <c r="AB193" s="121"/>
      <c r="AC193" s="121"/>
      <c r="AD193" s="121"/>
      <c r="AE193" s="121"/>
      <c r="AF193" s="121"/>
      <c r="AG193" s="121"/>
      <c r="AH193" s="121"/>
      <c r="AI193" s="121"/>
      <c r="AJ193" s="121"/>
      <c r="AK193" s="121"/>
      <c r="AL193" s="121"/>
      <c r="AM193" s="121"/>
    </row>
    <row r="194" spans="3:39" x14ac:dyDescent="0.25">
      <c r="C194" s="121"/>
      <c r="D194" s="121"/>
      <c r="E194" s="121"/>
      <c r="F194" s="121"/>
      <c r="G194" s="121"/>
      <c r="H194" s="121"/>
      <c r="I194" s="121"/>
      <c r="J194" s="121"/>
      <c r="K194" s="121"/>
      <c r="L194" s="121"/>
      <c r="M194" s="121"/>
      <c r="N194" s="121"/>
      <c r="O194" s="121"/>
      <c r="P194" s="121"/>
      <c r="Q194" s="121"/>
      <c r="R194" s="121"/>
      <c r="S194" s="121"/>
      <c r="T194" s="121"/>
      <c r="U194" s="121"/>
      <c r="V194" s="121"/>
      <c r="W194" s="121"/>
      <c r="X194" s="121"/>
      <c r="Y194" s="121"/>
      <c r="Z194" s="121"/>
      <c r="AA194" s="121"/>
      <c r="AB194" s="121"/>
      <c r="AC194" s="121"/>
      <c r="AD194" s="121"/>
      <c r="AE194" s="121"/>
      <c r="AF194" s="121"/>
      <c r="AG194" s="121"/>
      <c r="AH194" s="121"/>
      <c r="AI194" s="121"/>
      <c r="AJ194" s="121"/>
      <c r="AK194" s="121"/>
      <c r="AL194" s="121"/>
      <c r="AM194" s="121"/>
    </row>
    <row r="195" spans="3:39" x14ac:dyDescent="0.25">
      <c r="C195" s="121"/>
      <c r="D195" s="121"/>
      <c r="E195" s="121"/>
      <c r="F195" s="121"/>
      <c r="G195" s="121"/>
      <c r="H195" s="121"/>
      <c r="I195" s="121"/>
      <c r="J195" s="121"/>
      <c r="K195" s="121"/>
      <c r="L195" s="121"/>
      <c r="M195" s="121"/>
      <c r="N195" s="121"/>
      <c r="O195" s="121"/>
      <c r="P195" s="121"/>
      <c r="Q195" s="121"/>
      <c r="R195" s="121"/>
      <c r="S195" s="121"/>
      <c r="T195" s="121"/>
      <c r="U195" s="121"/>
      <c r="V195" s="121"/>
      <c r="W195" s="121"/>
      <c r="X195" s="121"/>
      <c r="Y195" s="121"/>
      <c r="Z195" s="121"/>
      <c r="AA195" s="121"/>
      <c r="AB195" s="121"/>
      <c r="AC195" s="121"/>
      <c r="AD195" s="121"/>
      <c r="AE195" s="121"/>
      <c r="AF195" s="121"/>
      <c r="AG195" s="121"/>
      <c r="AH195" s="121"/>
      <c r="AI195" s="121"/>
      <c r="AJ195" s="121"/>
      <c r="AK195" s="121"/>
      <c r="AL195" s="121"/>
      <c r="AM195" s="121"/>
    </row>
    <row r="196" spans="3:39" x14ac:dyDescent="0.25">
      <c r="C196" s="121"/>
      <c r="D196" s="121"/>
      <c r="E196" s="121"/>
      <c r="F196" s="121"/>
      <c r="G196" s="121"/>
      <c r="H196" s="121"/>
      <c r="I196" s="121"/>
      <c r="J196" s="121"/>
      <c r="K196" s="121"/>
      <c r="L196" s="121"/>
      <c r="M196" s="121"/>
      <c r="N196" s="121"/>
      <c r="O196" s="121"/>
      <c r="P196" s="121"/>
      <c r="Q196" s="121"/>
      <c r="R196" s="121"/>
      <c r="S196" s="121"/>
      <c r="T196" s="121"/>
      <c r="U196" s="121"/>
      <c r="V196" s="121"/>
      <c r="W196" s="121"/>
      <c r="X196" s="121"/>
      <c r="Y196" s="121"/>
      <c r="Z196" s="121"/>
      <c r="AA196" s="121"/>
      <c r="AB196" s="121"/>
      <c r="AC196" s="121"/>
      <c r="AD196" s="121"/>
      <c r="AE196" s="121"/>
      <c r="AF196" s="121"/>
      <c r="AG196" s="121"/>
      <c r="AH196" s="121"/>
      <c r="AI196" s="121"/>
      <c r="AJ196" s="121"/>
      <c r="AK196" s="121"/>
      <c r="AL196" s="121"/>
      <c r="AM196" s="121"/>
    </row>
    <row r="197" spans="3:39" x14ac:dyDescent="0.25">
      <c r="C197" s="121"/>
      <c r="D197" s="121"/>
      <c r="E197" s="121"/>
      <c r="F197" s="121"/>
      <c r="G197" s="121"/>
      <c r="H197" s="121"/>
      <c r="I197" s="121"/>
      <c r="J197" s="121"/>
      <c r="K197" s="121"/>
      <c r="L197" s="121"/>
      <c r="M197" s="121"/>
      <c r="N197" s="121"/>
      <c r="O197" s="121"/>
      <c r="P197" s="121"/>
      <c r="Q197" s="121"/>
      <c r="R197" s="121"/>
      <c r="S197" s="121"/>
      <c r="T197" s="121"/>
      <c r="U197" s="121"/>
      <c r="V197" s="121"/>
      <c r="W197" s="121"/>
      <c r="X197" s="121"/>
      <c r="Y197" s="121"/>
      <c r="Z197" s="121"/>
      <c r="AA197" s="121"/>
      <c r="AB197" s="121"/>
      <c r="AC197" s="121"/>
      <c r="AD197" s="121"/>
      <c r="AE197" s="121"/>
      <c r="AF197" s="121"/>
      <c r="AG197" s="121"/>
      <c r="AH197" s="121"/>
      <c r="AI197" s="121"/>
      <c r="AJ197" s="121"/>
      <c r="AK197" s="121"/>
      <c r="AL197" s="121"/>
      <c r="AM197" s="121"/>
    </row>
    <row r="198" spans="3:39" x14ac:dyDescent="0.25">
      <c r="C198" s="121"/>
      <c r="D198" s="121"/>
      <c r="E198" s="121"/>
      <c r="F198" s="121"/>
      <c r="G198" s="121"/>
      <c r="H198" s="121"/>
      <c r="I198" s="121"/>
      <c r="J198" s="121"/>
      <c r="K198" s="121"/>
      <c r="L198" s="121"/>
      <c r="M198" s="121"/>
      <c r="N198" s="121"/>
      <c r="O198" s="121"/>
      <c r="P198" s="121"/>
      <c r="Q198" s="121"/>
      <c r="R198" s="121"/>
      <c r="S198" s="121"/>
      <c r="T198" s="121"/>
      <c r="U198" s="121"/>
      <c r="V198" s="121"/>
      <c r="W198" s="121"/>
      <c r="X198" s="121"/>
      <c r="Y198" s="121"/>
      <c r="Z198" s="121"/>
      <c r="AA198" s="121"/>
      <c r="AB198" s="121"/>
      <c r="AC198" s="121"/>
      <c r="AD198" s="121"/>
      <c r="AE198" s="121"/>
      <c r="AF198" s="121"/>
      <c r="AG198" s="121"/>
      <c r="AH198" s="121"/>
      <c r="AI198" s="121"/>
      <c r="AJ198" s="121"/>
      <c r="AK198" s="121"/>
      <c r="AL198" s="121"/>
      <c r="AM198" s="121"/>
    </row>
    <row r="199" spans="3:39" x14ac:dyDescent="0.25">
      <c r="C199" s="121"/>
      <c r="D199" s="121"/>
      <c r="E199" s="121"/>
      <c r="F199" s="121"/>
      <c r="G199" s="121"/>
      <c r="H199" s="121"/>
      <c r="I199" s="121"/>
      <c r="J199" s="121"/>
      <c r="K199" s="121"/>
      <c r="L199" s="121"/>
      <c r="M199" s="121"/>
      <c r="N199" s="121"/>
      <c r="O199" s="121"/>
      <c r="P199" s="121"/>
      <c r="Q199" s="121"/>
      <c r="R199" s="121"/>
      <c r="S199" s="121"/>
      <c r="T199" s="121"/>
      <c r="U199" s="121"/>
      <c r="V199" s="121"/>
      <c r="W199" s="121"/>
      <c r="X199" s="121"/>
      <c r="Y199" s="121"/>
      <c r="Z199" s="121"/>
      <c r="AA199" s="121"/>
      <c r="AB199" s="121"/>
      <c r="AC199" s="121"/>
      <c r="AD199" s="121"/>
      <c r="AE199" s="121"/>
      <c r="AF199" s="121"/>
      <c r="AG199" s="121"/>
      <c r="AH199" s="121"/>
      <c r="AI199" s="121"/>
      <c r="AJ199" s="121"/>
      <c r="AK199" s="121"/>
      <c r="AL199" s="121"/>
      <c r="AM199" s="121"/>
    </row>
    <row r="200" spans="3:39" x14ac:dyDescent="0.25">
      <c r="C200" s="121"/>
      <c r="D200" s="121"/>
      <c r="E200" s="121"/>
      <c r="F200" s="121"/>
      <c r="G200" s="121"/>
      <c r="H200" s="121"/>
      <c r="I200" s="121"/>
      <c r="J200" s="121"/>
      <c r="K200" s="121"/>
      <c r="L200" s="121"/>
      <c r="M200" s="121"/>
      <c r="N200" s="121"/>
      <c r="O200" s="121"/>
      <c r="P200" s="121"/>
      <c r="Q200" s="121"/>
      <c r="R200" s="121"/>
      <c r="S200" s="121"/>
      <c r="T200" s="121"/>
      <c r="U200" s="121"/>
      <c r="V200" s="121"/>
      <c r="W200" s="121"/>
      <c r="X200" s="121"/>
      <c r="Y200" s="121"/>
      <c r="Z200" s="121"/>
      <c r="AA200" s="121"/>
      <c r="AB200" s="121"/>
      <c r="AC200" s="121"/>
      <c r="AD200" s="121"/>
      <c r="AE200" s="121"/>
      <c r="AF200" s="121"/>
      <c r="AG200" s="121"/>
      <c r="AH200" s="121"/>
      <c r="AI200" s="121"/>
      <c r="AJ200" s="121"/>
      <c r="AK200" s="121"/>
      <c r="AL200" s="121"/>
      <c r="AM200" s="121"/>
    </row>
    <row r="201" spans="3:39" x14ac:dyDescent="0.25">
      <c r="C201" s="121"/>
      <c r="D201" s="121"/>
      <c r="E201" s="121"/>
      <c r="F201" s="121"/>
      <c r="G201" s="121"/>
      <c r="H201" s="121"/>
      <c r="I201" s="121"/>
      <c r="J201" s="121"/>
      <c r="K201" s="121"/>
      <c r="L201" s="121"/>
      <c r="M201" s="121"/>
      <c r="N201" s="121"/>
      <c r="O201" s="121"/>
      <c r="P201" s="121"/>
      <c r="Q201" s="121"/>
      <c r="R201" s="121"/>
      <c r="S201" s="121"/>
      <c r="T201" s="121"/>
      <c r="U201" s="121"/>
      <c r="V201" s="121"/>
      <c r="W201" s="121"/>
      <c r="X201" s="121"/>
      <c r="Y201" s="121"/>
      <c r="Z201" s="121"/>
      <c r="AA201" s="121"/>
      <c r="AB201" s="121"/>
      <c r="AC201" s="121"/>
      <c r="AD201" s="121"/>
      <c r="AE201" s="121"/>
      <c r="AF201" s="121"/>
      <c r="AG201" s="121"/>
      <c r="AH201" s="121"/>
      <c r="AI201" s="121"/>
      <c r="AJ201" s="121"/>
      <c r="AK201" s="121"/>
      <c r="AL201" s="121"/>
      <c r="AM201" s="121"/>
    </row>
    <row r="202" spans="3:39" x14ac:dyDescent="0.25">
      <c r="C202" s="121"/>
      <c r="D202" s="121"/>
      <c r="E202" s="121"/>
      <c r="F202" s="121"/>
      <c r="G202" s="121"/>
      <c r="H202" s="121"/>
      <c r="I202" s="121"/>
      <c r="J202" s="121"/>
      <c r="K202" s="121"/>
      <c r="L202" s="121"/>
      <c r="M202" s="121"/>
      <c r="N202" s="121"/>
      <c r="O202" s="121"/>
      <c r="P202" s="121"/>
      <c r="Q202" s="121"/>
      <c r="R202" s="121"/>
      <c r="S202" s="121"/>
      <c r="T202" s="121"/>
      <c r="U202" s="121"/>
      <c r="V202" s="121"/>
      <c r="W202" s="121"/>
      <c r="X202" s="121"/>
      <c r="Y202" s="121"/>
      <c r="Z202" s="121"/>
      <c r="AA202" s="121"/>
      <c r="AB202" s="121"/>
      <c r="AC202" s="121"/>
      <c r="AD202" s="121"/>
      <c r="AE202" s="121"/>
      <c r="AF202" s="121"/>
      <c r="AG202" s="121"/>
      <c r="AH202" s="121"/>
      <c r="AI202" s="121"/>
      <c r="AJ202" s="121"/>
      <c r="AK202" s="121"/>
      <c r="AL202" s="121"/>
      <c r="AM202" s="121"/>
    </row>
    <row r="203" spans="3:39" x14ac:dyDescent="0.25">
      <c r="C203" s="121"/>
      <c r="D203" s="121"/>
      <c r="E203" s="121"/>
      <c r="F203" s="121"/>
      <c r="G203" s="121"/>
      <c r="H203" s="121"/>
      <c r="I203" s="121"/>
      <c r="J203" s="121"/>
      <c r="K203" s="121"/>
      <c r="L203" s="121"/>
      <c r="M203" s="121"/>
      <c r="N203" s="121"/>
      <c r="O203" s="121"/>
      <c r="P203" s="121"/>
      <c r="Q203" s="121"/>
      <c r="R203" s="121"/>
      <c r="S203" s="121"/>
      <c r="T203" s="121"/>
      <c r="U203" s="121"/>
      <c r="V203" s="121"/>
      <c r="W203" s="121"/>
      <c r="X203" s="121"/>
      <c r="Y203" s="121"/>
      <c r="Z203" s="121"/>
      <c r="AA203" s="121"/>
      <c r="AB203" s="121"/>
      <c r="AC203" s="121"/>
      <c r="AD203" s="121"/>
      <c r="AE203" s="121"/>
      <c r="AF203" s="121"/>
      <c r="AG203" s="121"/>
      <c r="AH203" s="121"/>
      <c r="AI203" s="121"/>
      <c r="AJ203" s="121"/>
      <c r="AK203" s="121"/>
      <c r="AL203" s="121"/>
      <c r="AM203" s="121"/>
    </row>
    <row r="204" spans="3:39" x14ac:dyDescent="0.25">
      <c r="C204" s="121"/>
      <c r="D204" s="121"/>
      <c r="E204" s="121"/>
      <c r="F204" s="121"/>
      <c r="G204" s="121"/>
      <c r="H204" s="121"/>
      <c r="I204" s="121"/>
      <c r="J204" s="121"/>
      <c r="K204" s="121"/>
      <c r="L204" s="121"/>
      <c r="M204" s="121"/>
      <c r="N204" s="121"/>
      <c r="O204" s="121"/>
      <c r="P204" s="121"/>
      <c r="Q204" s="121"/>
      <c r="R204" s="121"/>
      <c r="S204" s="121"/>
      <c r="T204" s="121"/>
      <c r="U204" s="121"/>
      <c r="V204" s="121"/>
      <c r="W204" s="121"/>
      <c r="X204" s="121"/>
      <c r="Y204" s="121"/>
      <c r="Z204" s="121"/>
      <c r="AA204" s="121"/>
      <c r="AB204" s="121"/>
      <c r="AC204" s="121"/>
      <c r="AD204" s="121"/>
      <c r="AE204" s="121"/>
      <c r="AF204" s="121"/>
      <c r="AG204" s="121"/>
      <c r="AH204" s="121"/>
      <c r="AI204" s="121"/>
      <c r="AJ204" s="121"/>
      <c r="AK204" s="121"/>
      <c r="AL204" s="121"/>
      <c r="AM204" s="121"/>
    </row>
    <row r="205" spans="3:39" x14ac:dyDescent="0.25">
      <c r="C205" s="121"/>
      <c r="D205" s="121"/>
      <c r="E205" s="121"/>
      <c r="F205" s="121"/>
      <c r="G205" s="121"/>
      <c r="H205" s="121"/>
      <c r="I205" s="121"/>
      <c r="J205" s="121"/>
      <c r="K205" s="121"/>
      <c r="L205" s="121"/>
      <c r="M205" s="121"/>
      <c r="N205" s="121"/>
      <c r="O205" s="121"/>
      <c r="P205" s="121"/>
      <c r="Q205" s="121"/>
      <c r="R205" s="121"/>
      <c r="S205" s="121"/>
      <c r="T205" s="121"/>
      <c r="U205" s="121"/>
      <c r="V205" s="121"/>
      <c r="W205" s="121"/>
      <c r="X205" s="121"/>
      <c r="Y205" s="121"/>
      <c r="Z205" s="121"/>
      <c r="AA205" s="121"/>
      <c r="AB205" s="121"/>
      <c r="AC205" s="121"/>
      <c r="AD205" s="121"/>
      <c r="AE205" s="121"/>
      <c r="AF205" s="121"/>
      <c r="AG205" s="121"/>
      <c r="AH205" s="121"/>
      <c r="AI205" s="121"/>
      <c r="AJ205" s="121"/>
      <c r="AK205" s="121"/>
      <c r="AL205" s="121"/>
      <c r="AM205" s="121"/>
    </row>
    <row r="206" spans="3:39" x14ac:dyDescent="0.25">
      <c r="C206" s="121"/>
      <c r="D206" s="121"/>
      <c r="E206" s="121"/>
      <c r="F206" s="121"/>
      <c r="G206" s="121"/>
      <c r="H206" s="121"/>
      <c r="I206" s="121"/>
      <c r="J206" s="121"/>
      <c r="K206" s="121"/>
      <c r="L206" s="121"/>
      <c r="M206" s="121"/>
      <c r="N206" s="121"/>
      <c r="O206" s="121"/>
      <c r="P206" s="121"/>
      <c r="Q206" s="121"/>
      <c r="R206" s="121"/>
      <c r="S206" s="121"/>
      <c r="T206" s="121"/>
      <c r="U206" s="121"/>
      <c r="V206" s="121"/>
      <c r="W206" s="121"/>
      <c r="X206" s="121"/>
      <c r="Y206" s="121"/>
      <c r="Z206" s="121"/>
      <c r="AA206" s="121"/>
      <c r="AB206" s="121"/>
      <c r="AC206" s="121"/>
      <c r="AD206" s="121"/>
      <c r="AE206" s="121"/>
      <c r="AF206" s="121"/>
      <c r="AG206" s="121"/>
      <c r="AH206" s="121"/>
      <c r="AI206" s="121"/>
      <c r="AJ206" s="121"/>
      <c r="AK206" s="121"/>
      <c r="AL206" s="121"/>
      <c r="AM206" s="121"/>
    </row>
    <row r="207" spans="3:39" x14ac:dyDescent="0.25">
      <c r="C207" s="121"/>
      <c r="D207" s="121"/>
      <c r="E207" s="121"/>
      <c r="F207" s="121"/>
      <c r="G207" s="121"/>
      <c r="H207" s="121"/>
      <c r="I207" s="121"/>
      <c r="J207" s="121"/>
      <c r="K207" s="121"/>
      <c r="L207" s="121"/>
      <c r="M207" s="121"/>
      <c r="N207" s="121"/>
      <c r="O207" s="121"/>
      <c r="P207" s="121"/>
      <c r="Q207" s="121"/>
      <c r="R207" s="121"/>
      <c r="S207" s="121"/>
      <c r="T207" s="121"/>
      <c r="U207" s="121"/>
      <c r="V207" s="121"/>
      <c r="W207" s="121"/>
      <c r="X207" s="121"/>
      <c r="Y207" s="121"/>
      <c r="Z207" s="121"/>
      <c r="AA207" s="121"/>
      <c r="AB207" s="121"/>
      <c r="AC207" s="121"/>
      <c r="AD207" s="121"/>
      <c r="AE207" s="121"/>
      <c r="AF207" s="121"/>
      <c r="AG207" s="121"/>
      <c r="AH207" s="121"/>
      <c r="AI207" s="121"/>
      <c r="AJ207" s="121"/>
      <c r="AK207" s="121"/>
      <c r="AL207" s="121"/>
      <c r="AM207" s="121"/>
    </row>
    <row r="208" spans="3:39" x14ac:dyDescent="0.25">
      <c r="C208" s="121"/>
      <c r="D208" s="121"/>
      <c r="E208" s="121"/>
      <c r="F208" s="121"/>
      <c r="G208" s="121"/>
      <c r="H208" s="121"/>
      <c r="I208" s="121"/>
      <c r="J208" s="121"/>
      <c r="K208" s="121"/>
      <c r="L208" s="121"/>
      <c r="M208" s="121"/>
      <c r="N208" s="121"/>
      <c r="O208" s="121"/>
      <c r="P208" s="121"/>
      <c r="Q208" s="121"/>
      <c r="R208" s="121"/>
      <c r="S208" s="121"/>
      <c r="T208" s="121"/>
      <c r="U208" s="121"/>
      <c r="V208" s="121"/>
      <c r="W208" s="121"/>
      <c r="X208" s="121"/>
      <c r="Y208" s="121"/>
      <c r="Z208" s="121"/>
      <c r="AA208" s="121"/>
      <c r="AB208" s="121"/>
      <c r="AC208" s="121"/>
      <c r="AD208" s="121"/>
      <c r="AE208" s="121"/>
      <c r="AF208" s="121"/>
      <c r="AG208" s="121"/>
      <c r="AH208" s="121"/>
      <c r="AI208" s="121"/>
      <c r="AJ208" s="121"/>
      <c r="AK208" s="121"/>
      <c r="AL208" s="121"/>
      <c r="AM208" s="121"/>
    </row>
    <row r="209" spans="3:39" x14ac:dyDescent="0.25">
      <c r="C209" s="121"/>
      <c r="D209" s="121"/>
      <c r="E209" s="121"/>
      <c r="F209" s="121"/>
      <c r="G209" s="121"/>
      <c r="H209" s="121"/>
      <c r="I209" s="121"/>
      <c r="J209" s="121"/>
      <c r="K209" s="121"/>
      <c r="L209" s="121"/>
      <c r="M209" s="121"/>
      <c r="N209" s="121"/>
      <c r="O209" s="121"/>
      <c r="P209" s="121"/>
      <c r="Q209" s="121"/>
      <c r="R209" s="121"/>
      <c r="S209" s="121"/>
      <c r="T209" s="121"/>
      <c r="U209" s="121"/>
      <c r="V209" s="121"/>
      <c r="W209" s="121"/>
      <c r="X209" s="121"/>
      <c r="Y209" s="121"/>
      <c r="Z209" s="121"/>
      <c r="AA209" s="121"/>
      <c r="AB209" s="121"/>
      <c r="AC209" s="121"/>
      <c r="AD209" s="121"/>
      <c r="AE209" s="121"/>
      <c r="AF209" s="121"/>
      <c r="AG209" s="121"/>
      <c r="AH209" s="121"/>
      <c r="AI209" s="121"/>
      <c r="AJ209" s="121"/>
      <c r="AK209" s="121"/>
      <c r="AL209" s="121"/>
      <c r="AM209" s="121"/>
    </row>
    <row r="210" spans="3:39" x14ac:dyDescent="0.25">
      <c r="C210" s="121"/>
      <c r="D210" s="121"/>
      <c r="E210" s="121"/>
      <c r="F210" s="121"/>
      <c r="G210" s="121"/>
      <c r="H210" s="121"/>
      <c r="I210" s="121"/>
      <c r="J210" s="121"/>
      <c r="K210" s="121"/>
      <c r="L210" s="121"/>
      <c r="M210" s="121"/>
      <c r="N210" s="121"/>
      <c r="O210" s="121"/>
      <c r="P210" s="121"/>
      <c r="Q210" s="121"/>
      <c r="R210" s="121"/>
      <c r="S210" s="121"/>
      <c r="T210" s="121"/>
      <c r="U210" s="121"/>
      <c r="V210" s="121"/>
      <c r="W210" s="121"/>
      <c r="X210" s="121"/>
      <c r="Y210" s="121"/>
      <c r="Z210" s="121"/>
      <c r="AA210" s="121"/>
      <c r="AB210" s="121"/>
      <c r="AC210" s="121"/>
      <c r="AD210" s="121"/>
      <c r="AE210" s="121"/>
      <c r="AF210" s="121"/>
      <c r="AG210" s="121"/>
      <c r="AH210" s="121"/>
      <c r="AI210" s="121"/>
      <c r="AJ210" s="121"/>
      <c r="AK210" s="121"/>
      <c r="AL210" s="121"/>
      <c r="AM210" s="121"/>
    </row>
    <row r="211" spans="3:39" x14ac:dyDescent="0.25">
      <c r="C211" s="121"/>
      <c r="D211" s="121"/>
      <c r="E211" s="121"/>
      <c r="F211" s="121"/>
      <c r="G211" s="121"/>
      <c r="H211" s="121"/>
      <c r="I211" s="121"/>
      <c r="J211" s="121"/>
      <c r="K211" s="121"/>
      <c r="L211" s="121"/>
      <c r="M211" s="121"/>
      <c r="N211" s="121"/>
      <c r="O211" s="121"/>
      <c r="P211" s="121"/>
      <c r="Q211" s="121"/>
      <c r="R211" s="121"/>
      <c r="S211" s="121"/>
      <c r="T211" s="121"/>
      <c r="U211" s="121"/>
      <c r="V211" s="121"/>
      <c r="W211" s="121"/>
      <c r="X211" s="121"/>
      <c r="Y211" s="121"/>
      <c r="Z211" s="121"/>
      <c r="AA211" s="121"/>
      <c r="AB211" s="121"/>
      <c r="AC211" s="121"/>
      <c r="AD211" s="121"/>
      <c r="AE211" s="121"/>
      <c r="AF211" s="121"/>
      <c r="AG211" s="121"/>
      <c r="AH211" s="121"/>
      <c r="AI211" s="121"/>
      <c r="AJ211" s="121"/>
      <c r="AK211" s="121"/>
      <c r="AL211" s="121"/>
      <c r="AM211" s="121"/>
    </row>
    <row r="212" spans="3:39" x14ac:dyDescent="0.25">
      <c r="C212" s="121"/>
      <c r="D212" s="121"/>
      <c r="E212" s="121"/>
      <c r="F212" s="121"/>
      <c r="G212" s="121"/>
      <c r="H212" s="121"/>
      <c r="I212" s="121"/>
      <c r="J212" s="121"/>
      <c r="K212" s="121"/>
      <c r="L212" s="121"/>
      <c r="M212" s="121"/>
      <c r="N212" s="121"/>
      <c r="O212" s="121"/>
      <c r="P212" s="121"/>
      <c r="Q212" s="121"/>
      <c r="R212" s="121"/>
      <c r="S212" s="121"/>
      <c r="T212" s="121"/>
      <c r="U212" s="121"/>
      <c r="V212" s="121"/>
      <c r="W212" s="121"/>
      <c r="X212" s="121"/>
      <c r="Y212" s="121"/>
      <c r="Z212" s="121"/>
      <c r="AA212" s="121"/>
      <c r="AB212" s="121"/>
      <c r="AC212" s="121"/>
      <c r="AD212" s="121"/>
      <c r="AE212" s="121"/>
      <c r="AF212" s="121"/>
      <c r="AG212" s="121"/>
      <c r="AH212" s="121"/>
      <c r="AI212" s="121"/>
      <c r="AJ212" s="121"/>
      <c r="AK212" s="121"/>
      <c r="AL212" s="121"/>
      <c r="AM212" s="121"/>
    </row>
    <row r="213" spans="3:39" x14ac:dyDescent="0.25">
      <c r="C213" s="121"/>
      <c r="D213" s="121"/>
      <c r="E213" s="121"/>
      <c r="F213" s="121"/>
      <c r="G213" s="121"/>
      <c r="H213" s="121"/>
      <c r="I213" s="121"/>
      <c r="J213" s="121"/>
      <c r="K213" s="121"/>
      <c r="L213" s="121"/>
      <c r="M213" s="121"/>
      <c r="N213" s="121"/>
      <c r="O213" s="121"/>
      <c r="P213" s="121"/>
      <c r="Q213" s="121"/>
      <c r="R213" s="121"/>
      <c r="S213" s="121"/>
      <c r="T213" s="121"/>
      <c r="U213" s="121"/>
      <c r="V213" s="121"/>
      <c r="W213" s="121"/>
      <c r="X213" s="121"/>
      <c r="Y213" s="121"/>
      <c r="Z213" s="121"/>
      <c r="AA213" s="121"/>
      <c r="AB213" s="121"/>
      <c r="AC213" s="121"/>
      <c r="AD213" s="121"/>
      <c r="AE213" s="121"/>
      <c r="AF213" s="121"/>
      <c r="AG213" s="121"/>
      <c r="AH213" s="121"/>
      <c r="AI213" s="121"/>
      <c r="AJ213" s="121"/>
      <c r="AK213" s="121"/>
      <c r="AL213" s="121"/>
      <c r="AM213" s="121"/>
    </row>
    <row r="214" spans="3:39" x14ac:dyDescent="0.25">
      <c r="C214" s="121"/>
      <c r="D214" s="121"/>
      <c r="E214" s="121"/>
      <c r="F214" s="121"/>
      <c r="G214" s="121"/>
      <c r="H214" s="121"/>
      <c r="I214" s="121"/>
      <c r="J214" s="121"/>
      <c r="K214" s="121"/>
      <c r="L214" s="121"/>
      <c r="M214" s="121"/>
      <c r="N214" s="121"/>
      <c r="O214" s="121"/>
      <c r="P214" s="121"/>
      <c r="Q214" s="121"/>
      <c r="R214" s="121"/>
      <c r="S214" s="121"/>
      <c r="T214" s="121"/>
      <c r="U214" s="121"/>
      <c r="V214" s="121"/>
      <c r="W214" s="121"/>
      <c r="X214" s="121"/>
      <c r="Y214" s="121"/>
      <c r="Z214" s="121"/>
      <c r="AA214" s="121"/>
      <c r="AB214" s="121"/>
      <c r="AC214" s="121"/>
      <c r="AD214" s="121"/>
      <c r="AE214" s="121"/>
      <c r="AF214" s="121"/>
      <c r="AG214" s="121"/>
      <c r="AH214" s="121"/>
      <c r="AI214" s="121"/>
      <c r="AJ214" s="121"/>
      <c r="AK214" s="121"/>
      <c r="AL214" s="121"/>
      <c r="AM214" s="121"/>
    </row>
    <row r="215" spans="3:39" x14ac:dyDescent="0.25">
      <c r="C215" s="121"/>
      <c r="D215" s="121"/>
      <c r="E215" s="121"/>
      <c r="F215" s="121"/>
      <c r="G215" s="121"/>
      <c r="H215" s="121"/>
      <c r="I215" s="121"/>
      <c r="J215" s="121"/>
      <c r="K215" s="121"/>
      <c r="L215" s="121"/>
      <c r="M215" s="121"/>
      <c r="N215" s="121"/>
      <c r="O215" s="121"/>
      <c r="P215" s="121"/>
      <c r="Q215" s="121"/>
      <c r="R215" s="121"/>
      <c r="S215" s="121"/>
      <c r="T215" s="121"/>
      <c r="U215" s="121"/>
      <c r="V215" s="121"/>
      <c r="W215" s="121"/>
      <c r="X215" s="121"/>
      <c r="Y215" s="121"/>
      <c r="Z215" s="121"/>
      <c r="AA215" s="121"/>
      <c r="AB215" s="121"/>
      <c r="AC215" s="121"/>
      <c r="AD215" s="121"/>
      <c r="AE215" s="121"/>
      <c r="AF215" s="121"/>
      <c r="AG215" s="121"/>
      <c r="AH215" s="121"/>
      <c r="AI215" s="121"/>
      <c r="AJ215" s="121"/>
      <c r="AK215" s="121"/>
      <c r="AL215" s="121"/>
      <c r="AM215" s="121"/>
    </row>
    <row r="216" spans="3:39" x14ac:dyDescent="0.25">
      <c r="C216" s="121"/>
      <c r="D216" s="121"/>
      <c r="E216" s="121"/>
      <c r="F216" s="121"/>
      <c r="G216" s="121"/>
      <c r="H216" s="121"/>
      <c r="I216" s="121"/>
      <c r="J216" s="121"/>
      <c r="K216" s="121"/>
      <c r="L216" s="121"/>
      <c r="M216" s="121"/>
      <c r="N216" s="121"/>
      <c r="O216" s="121"/>
      <c r="P216" s="121"/>
      <c r="Q216" s="121"/>
      <c r="R216" s="121"/>
      <c r="S216" s="121"/>
      <c r="T216" s="121"/>
      <c r="U216" s="121"/>
      <c r="V216" s="121"/>
      <c r="W216" s="121"/>
      <c r="X216" s="121"/>
      <c r="Y216" s="121"/>
      <c r="Z216" s="121"/>
      <c r="AA216" s="121"/>
      <c r="AB216" s="121"/>
      <c r="AC216" s="121"/>
      <c r="AD216" s="121"/>
      <c r="AE216" s="121"/>
      <c r="AF216" s="121"/>
      <c r="AG216" s="121"/>
      <c r="AH216" s="121"/>
      <c r="AI216" s="121"/>
      <c r="AJ216" s="121"/>
      <c r="AK216" s="121"/>
      <c r="AL216" s="121"/>
      <c r="AM216" s="121"/>
    </row>
    <row r="217" spans="3:39" x14ac:dyDescent="0.25">
      <c r="C217" s="121"/>
      <c r="D217" s="121"/>
      <c r="E217" s="121"/>
      <c r="F217" s="121"/>
      <c r="G217" s="121"/>
      <c r="H217" s="121"/>
      <c r="I217" s="121"/>
      <c r="J217" s="121"/>
      <c r="K217" s="121"/>
      <c r="L217" s="121"/>
      <c r="M217" s="121"/>
      <c r="N217" s="121"/>
      <c r="O217" s="121"/>
      <c r="P217" s="121"/>
      <c r="Q217" s="121"/>
      <c r="R217" s="121"/>
      <c r="S217" s="121"/>
      <c r="T217" s="121"/>
      <c r="U217" s="121"/>
      <c r="V217" s="121"/>
      <c r="W217" s="121"/>
      <c r="X217" s="121"/>
      <c r="Y217" s="121"/>
      <c r="Z217" s="121"/>
      <c r="AA217" s="121"/>
      <c r="AB217" s="121"/>
      <c r="AC217" s="121"/>
      <c r="AD217" s="121"/>
      <c r="AE217" s="121"/>
      <c r="AF217" s="121"/>
      <c r="AG217" s="121"/>
      <c r="AH217" s="121"/>
      <c r="AI217" s="121"/>
      <c r="AJ217" s="121"/>
      <c r="AK217" s="121"/>
      <c r="AL217" s="121"/>
      <c r="AM217" s="121"/>
    </row>
    <row r="218" spans="3:39" x14ac:dyDescent="0.25">
      <c r="C218" s="121"/>
      <c r="D218" s="121"/>
      <c r="E218" s="121"/>
      <c r="F218" s="121"/>
      <c r="G218" s="121"/>
      <c r="H218" s="121"/>
      <c r="I218" s="121"/>
      <c r="J218" s="121"/>
      <c r="K218" s="121"/>
      <c r="L218" s="121"/>
      <c r="M218" s="121"/>
      <c r="N218" s="121"/>
      <c r="O218" s="121"/>
      <c r="P218" s="121"/>
      <c r="Q218" s="121"/>
      <c r="R218" s="121"/>
      <c r="S218" s="121"/>
      <c r="T218" s="121"/>
      <c r="U218" s="121"/>
      <c r="V218" s="121"/>
      <c r="W218" s="121"/>
      <c r="X218" s="121"/>
      <c r="Y218" s="121"/>
      <c r="Z218" s="121"/>
      <c r="AA218" s="121"/>
      <c r="AB218" s="121"/>
      <c r="AC218" s="121"/>
      <c r="AD218" s="121"/>
      <c r="AE218" s="121"/>
      <c r="AF218" s="121"/>
      <c r="AG218" s="121"/>
      <c r="AH218" s="121"/>
      <c r="AI218" s="121"/>
      <c r="AJ218" s="121"/>
      <c r="AK218" s="121"/>
      <c r="AL218" s="121"/>
      <c r="AM218" s="121"/>
    </row>
    <row r="219" spans="3:39" x14ac:dyDescent="0.25">
      <c r="C219" s="121"/>
      <c r="D219" s="121"/>
      <c r="E219" s="121"/>
      <c r="F219" s="121"/>
      <c r="G219" s="121"/>
      <c r="H219" s="121"/>
      <c r="I219" s="121"/>
      <c r="J219" s="121"/>
      <c r="K219" s="121"/>
      <c r="L219" s="121"/>
      <c r="M219" s="121"/>
      <c r="N219" s="121"/>
      <c r="O219" s="121"/>
      <c r="P219" s="121"/>
      <c r="Q219" s="121"/>
      <c r="R219" s="121"/>
      <c r="S219" s="121"/>
      <c r="T219" s="121"/>
      <c r="U219" s="121"/>
      <c r="V219" s="121"/>
      <c r="W219" s="121"/>
      <c r="X219" s="121"/>
      <c r="Y219" s="121"/>
      <c r="Z219" s="121"/>
      <c r="AA219" s="121"/>
      <c r="AB219" s="121"/>
      <c r="AC219" s="121"/>
      <c r="AD219" s="121"/>
      <c r="AE219" s="121"/>
      <c r="AF219" s="121"/>
      <c r="AG219" s="121"/>
      <c r="AH219" s="121"/>
      <c r="AI219" s="121"/>
      <c r="AJ219" s="121"/>
      <c r="AK219" s="121"/>
      <c r="AL219" s="121"/>
      <c r="AM219" s="121"/>
    </row>
    <row r="220" spans="3:39" x14ac:dyDescent="0.25">
      <c r="C220" s="121"/>
      <c r="D220" s="121"/>
      <c r="E220" s="121"/>
      <c r="F220" s="121"/>
      <c r="G220" s="121"/>
      <c r="H220" s="121"/>
      <c r="I220" s="121"/>
      <c r="J220" s="121"/>
      <c r="K220" s="121"/>
      <c r="L220" s="121"/>
      <c r="M220" s="121"/>
      <c r="N220" s="121"/>
      <c r="O220" s="121"/>
      <c r="P220" s="121"/>
      <c r="Q220" s="121"/>
      <c r="R220" s="121"/>
      <c r="S220" s="121"/>
      <c r="T220" s="121"/>
      <c r="U220" s="121"/>
      <c r="V220" s="121"/>
      <c r="W220" s="121"/>
      <c r="X220" s="121"/>
      <c r="Y220" s="121"/>
      <c r="Z220" s="121"/>
      <c r="AA220" s="121"/>
      <c r="AB220" s="121"/>
      <c r="AC220" s="121"/>
      <c r="AD220" s="121"/>
      <c r="AE220" s="121"/>
      <c r="AF220" s="121"/>
      <c r="AG220" s="121"/>
      <c r="AH220" s="121"/>
      <c r="AI220" s="121"/>
      <c r="AJ220" s="121"/>
      <c r="AK220" s="121"/>
      <c r="AL220" s="121"/>
      <c r="AM220" s="121"/>
    </row>
    <row r="221" spans="3:39" x14ac:dyDescent="0.25">
      <c r="C221" s="121"/>
      <c r="D221" s="121"/>
      <c r="E221" s="121"/>
      <c r="F221" s="121"/>
      <c r="G221" s="121"/>
      <c r="H221" s="121"/>
      <c r="I221" s="121"/>
      <c r="J221" s="121"/>
      <c r="K221" s="121"/>
      <c r="L221" s="121"/>
      <c r="M221" s="121"/>
      <c r="N221" s="121"/>
      <c r="O221" s="121"/>
      <c r="P221" s="121"/>
      <c r="Q221" s="121"/>
      <c r="R221" s="121"/>
      <c r="S221" s="121"/>
      <c r="T221" s="121"/>
      <c r="U221" s="121"/>
      <c r="V221" s="121"/>
      <c r="W221" s="121"/>
      <c r="X221" s="121"/>
      <c r="Y221" s="121"/>
      <c r="Z221" s="121"/>
      <c r="AA221" s="121"/>
      <c r="AB221" s="121"/>
      <c r="AC221" s="121"/>
      <c r="AD221" s="121"/>
      <c r="AE221" s="121"/>
      <c r="AF221" s="121"/>
      <c r="AG221" s="121"/>
      <c r="AH221" s="121"/>
      <c r="AI221" s="121"/>
      <c r="AJ221" s="121"/>
      <c r="AK221" s="121"/>
      <c r="AL221" s="121"/>
      <c r="AM221" s="121"/>
    </row>
    <row r="222" spans="3:39" x14ac:dyDescent="0.25">
      <c r="C222" s="121"/>
      <c r="D222" s="121"/>
      <c r="E222" s="121"/>
      <c r="F222" s="121"/>
      <c r="G222" s="121"/>
      <c r="H222" s="121"/>
      <c r="I222" s="121"/>
      <c r="J222" s="121"/>
      <c r="K222" s="121"/>
      <c r="L222" s="121"/>
      <c r="M222" s="121"/>
      <c r="N222" s="121"/>
      <c r="O222" s="121"/>
      <c r="P222" s="121"/>
      <c r="Q222" s="121"/>
      <c r="R222" s="121"/>
      <c r="S222" s="121"/>
      <c r="T222" s="121"/>
      <c r="U222" s="121"/>
      <c r="V222" s="121"/>
      <c r="W222" s="121"/>
      <c r="X222" s="121"/>
      <c r="Y222" s="121"/>
      <c r="Z222" s="121"/>
      <c r="AA222" s="121"/>
      <c r="AB222" s="121"/>
      <c r="AC222" s="121"/>
      <c r="AD222" s="121"/>
      <c r="AE222" s="121"/>
      <c r="AF222" s="121"/>
      <c r="AG222" s="121"/>
      <c r="AH222" s="121"/>
      <c r="AI222" s="121"/>
      <c r="AJ222" s="121"/>
      <c r="AK222" s="121"/>
      <c r="AL222" s="121"/>
      <c r="AM222" s="121"/>
    </row>
    <row r="223" spans="3:39" x14ac:dyDescent="0.25">
      <c r="C223" s="121"/>
      <c r="D223" s="121"/>
      <c r="E223" s="121"/>
      <c r="F223" s="121"/>
      <c r="G223" s="121"/>
      <c r="H223" s="121"/>
      <c r="I223" s="121"/>
      <c r="J223" s="121"/>
      <c r="K223" s="121"/>
      <c r="L223" s="121"/>
      <c r="M223" s="121"/>
      <c r="N223" s="121"/>
      <c r="O223" s="121"/>
      <c r="P223" s="121"/>
      <c r="Q223" s="121"/>
      <c r="R223" s="121"/>
      <c r="S223" s="121"/>
      <c r="T223" s="121"/>
      <c r="U223" s="121"/>
      <c r="V223" s="121"/>
      <c r="W223" s="121"/>
      <c r="X223" s="121"/>
      <c r="Y223" s="121"/>
      <c r="Z223" s="121"/>
      <c r="AA223" s="121"/>
      <c r="AB223" s="121"/>
      <c r="AC223" s="121"/>
      <c r="AD223" s="121"/>
      <c r="AE223" s="121"/>
      <c r="AF223" s="121"/>
      <c r="AG223" s="121"/>
      <c r="AH223" s="121"/>
      <c r="AI223" s="121"/>
      <c r="AJ223" s="121"/>
      <c r="AK223" s="121"/>
      <c r="AL223" s="121"/>
      <c r="AM223" s="121"/>
    </row>
    <row r="224" spans="3:39" x14ac:dyDescent="0.25">
      <c r="C224" s="121"/>
      <c r="D224" s="121"/>
      <c r="E224" s="121"/>
      <c r="F224" s="121"/>
      <c r="G224" s="121"/>
      <c r="H224" s="121"/>
      <c r="I224" s="121"/>
      <c r="J224" s="121"/>
      <c r="K224" s="121"/>
      <c r="L224" s="121"/>
      <c r="M224" s="121"/>
      <c r="N224" s="121"/>
      <c r="O224" s="121"/>
      <c r="P224" s="121"/>
      <c r="Q224" s="121"/>
      <c r="R224" s="121"/>
      <c r="S224" s="121"/>
      <c r="T224" s="121"/>
      <c r="U224" s="121"/>
      <c r="V224" s="121"/>
      <c r="W224" s="121"/>
      <c r="X224" s="121"/>
      <c r="Y224" s="121"/>
      <c r="Z224" s="121"/>
      <c r="AA224" s="121"/>
      <c r="AB224" s="121"/>
      <c r="AC224" s="121"/>
      <c r="AD224" s="121"/>
      <c r="AE224" s="121"/>
      <c r="AF224" s="121"/>
      <c r="AG224" s="121"/>
      <c r="AH224" s="121"/>
      <c r="AI224" s="121"/>
      <c r="AJ224" s="121"/>
      <c r="AK224" s="121"/>
      <c r="AL224" s="121"/>
      <c r="AM224" s="121"/>
    </row>
    <row r="225" spans="3:39" x14ac:dyDescent="0.25">
      <c r="C225" s="121"/>
      <c r="D225" s="121"/>
      <c r="E225" s="121"/>
      <c r="F225" s="121"/>
      <c r="G225" s="121"/>
      <c r="H225" s="121"/>
      <c r="I225" s="121"/>
      <c r="J225" s="121"/>
      <c r="K225" s="121"/>
      <c r="L225" s="121"/>
      <c r="M225" s="121"/>
      <c r="N225" s="121"/>
      <c r="O225" s="121"/>
      <c r="P225" s="121"/>
      <c r="Q225" s="121"/>
      <c r="R225" s="121"/>
      <c r="S225" s="121"/>
      <c r="T225" s="121"/>
      <c r="U225" s="121"/>
      <c r="V225" s="121"/>
      <c r="W225" s="121"/>
      <c r="X225" s="121"/>
      <c r="Y225" s="121"/>
      <c r="Z225" s="121"/>
      <c r="AA225" s="121"/>
      <c r="AB225" s="121"/>
      <c r="AC225" s="121"/>
      <c r="AD225" s="121"/>
      <c r="AE225" s="121"/>
      <c r="AF225" s="121"/>
      <c r="AG225" s="121"/>
      <c r="AH225" s="121"/>
      <c r="AI225" s="121"/>
      <c r="AJ225" s="121"/>
      <c r="AK225" s="121"/>
      <c r="AL225" s="121"/>
      <c r="AM225" s="121"/>
    </row>
    <row r="226" spans="3:39" x14ac:dyDescent="0.25">
      <c r="C226" s="121"/>
      <c r="D226" s="121"/>
      <c r="E226" s="121"/>
      <c r="F226" s="121"/>
      <c r="G226" s="121"/>
      <c r="H226" s="121"/>
      <c r="I226" s="121"/>
      <c r="J226" s="121"/>
      <c r="K226" s="121"/>
      <c r="L226" s="121"/>
      <c r="M226" s="121"/>
      <c r="N226" s="121"/>
      <c r="O226" s="121"/>
      <c r="P226" s="121"/>
      <c r="Q226" s="121"/>
      <c r="R226" s="121"/>
      <c r="S226" s="121"/>
      <c r="T226" s="121"/>
      <c r="U226" s="121"/>
      <c r="V226" s="121"/>
      <c r="W226" s="121"/>
      <c r="X226" s="121"/>
      <c r="Y226" s="121"/>
      <c r="Z226" s="121"/>
      <c r="AA226" s="121"/>
      <c r="AB226" s="121"/>
      <c r="AC226" s="121"/>
      <c r="AD226" s="121"/>
      <c r="AE226" s="121"/>
      <c r="AF226" s="121"/>
      <c r="AG226" s="121"/>
      <c r="AH226" s="121"/>
      <c r="AI226" s="121"/>
      <c r="AJ226" s="121"/>
      <c r="AK226" s="121"/>
      <c r="AL226" s="121"/>
      <c r="AM226" s="121"/>
    </row>
    <row r="227" spans="3:39" x14ac:dyDescent="0.25">
      <c r="C227" s="121"/>
      <c r="D227" s="121"/>
      <c r="E227" s="121"/>
      <c r="F227" s="121"/>
      <c r="G227" s="121"/>
      <c r="H227" s="121"/>
      <c r="I227" s="121"/>
      <c r="J227" s="121"/>
      <c r="K227" s="121"/>
      <c r="L227" s="121"/>
      <c r="M227" s="121"/>
      <c r="N227" s="121"/>
      <c r="O227" s="121"/>
      <c r="P227" s="121"/>
      <c r="Q227" s="121"/>
      <c r="R227" s="121"/>
      <c r="S227" s="121"/>
      <c r="T227" s="121"/>
      <c r="U227" s="121"/>
      <c r="V227" s="121"/>
      <c r="W227" s="121"/>
      <c r="X227" s="121"/>
      <c r="Y227" s="121"/>
      <c r="Z227" s="121"/>
      <c r="AA227" s="121"/>
      <c r="AB227" s="121"/>
      <c r="AC227" s="121"/>
      <c r="AD227" s="121"/>
      <c r="AE227" s="121"/>
      <c r="AF227" s="121"/>
      <c r="AG227" s="121"/>
      <c r="AH227" s="121"/>
      <c r="AI227" s="121"/>
      <c r="AJ227" s="121"/>
      <c r="AK227" s="121"/>
      <c r="AL227" s="121"/>
      <c r="AM227" s="121"/>
    </row>
    <row r="228" spans="3:39" x14ac:dyDescent="0.25">
      <c r="C228" s="121"/>
      <c r="D228" s="121"/>
      <c r="E228" s="121"/>
      <c r="F228" s="121"/>
      <c r="G228" s="121"/>
      <c r="H228" s="121"/>
      <c r="I228" s="121"/>
      <c r="J228" s="121"/>
      <c r="K228" s="121"/>
      <c r="L228" s="121"/>
      <c r="M228" s="121"/>
      <c r="N228" s="121"/>
      <c r="O228" s="121"/>
      <c r="P228" s="121"/>
      <c r="Q228" s="121"/>
      <c r="R228" s="121"/>
      <c r="S228" s="121"/>
      <c r="T228" s="121"/>
      <c r="U228" s="121"/>
      <c r="V228" s="121"/>
      <c r="W228" s="121"/>
      <c r="X228" s="121"/>
      <c r="Y228" s="121"/>
      <c r="Z228" s="121"/>
      <c r="AA228" s="121"/>
      <c r="AB228" s="121"/>
      <c r="AC228" s="121"/>
      <c r="AD228" s="121"/>
      <c r="AE228" s="121"/>
      <c r="AF228" s="121"/>
      <c r="AG228" s="121"/>
      <c r="AH228" s="121"/>
      <c r="AI228" s="121"/>
      <c r="AJ228" s="121"/>
      <c r="AK228" s="121"/>
      <c r="AL228" s="121"/>
      <c r="AM228" s="121"/>
    </row>
    <row r="229" spans="3:39" x14ac:dyDescent="0.25">
      <c r="C229" s="121"/>
      <c r="D229" s="121"/>
      <c r="E229" s="121"/>
      <c r="F229" s="121"/>
      <c r="G229" s="121"/>
      <c r="H229" s="121"/>
      <c r="I229" s="121"/>
      <c r="J229" s="121"/>
      <c r="K229" s="121"/>
      <c r="L229" s="121"/>
      <c r="M229" s="121"/>
      <c r="N229" s="121"/>
      <c r="O229" s="121"/>
      <c r="P229" s="121"/>
      <c r="Q229" s="121"/>
      <c r="R229" s="121"/>
      <c r="S229" s="121"/>
      <c r="T229" s="121"/>
      <c r="U229" s="121"/>
      <c r="V229" s="121"/>
      <c r="W229" s="121"/>
      <c r="X229" s="121"/>
      <c r="Y229" s="121"/>
      <c r="Z229" s="121"/>
      <c r="AA229" s="121"/>
      <c r="AB229" s="121"/>
      <c r="AC229" s="121"/>
      <c r="AD229" s="121"/>
      <c r="AE229" s="121"/>
      <c r="AF229" s="121"/>
      <c r="AG229" s="121"/>
      <c r="AH229" s="121"/>
      <c r="AI229" s="121"/>
      <c r="AJ229" s="121"/>
      <c r="AK229" s="121"/>
      <c r="AL229" s="121"/>
      <c r="AM229" s="121"/>
    </row>
    <row r="230" spans="3:39" x14ac:dyDescent="0.25">
      <c r="C230" s="121"/>
      <c r="D230" s="121"/>
      <c r="E230" s="121"/>
      <c r="F230" s="121"/>
      <c r="G230" s="121"/>
      <c r="H230" s="121"/>
      <c r="I230" s="121"/>
      <c r="J230" s="121"/>
      <c r="K230" s="121"/>
      <c r="L230" s="121"/>
      <c r="M230" s="121"/>
      <c r="N230" s="121"/>
      <c r="O230" s="121"/>
      <c r="P230" s="121"/>
      <c r="Q230" s="121"/>
      <c r="R230" s="121"/>
      <c r="S230" s="121"/>
      <c r="T230" s="121"/>
      <c r="U230" s="121"/>
      <c r="V230" s="121"/>
      <c r="W230" s="121"/>
      <c r="X230" s="121"/>
      <c r="Y230" s="121"/>
      <c r="Z230" s="121"/>
      <c r="AA230" s="121"/>
      <c r="AB230" s="121"/>
      <c r="AC230" s="121"/>
      <c r="AD230" s="121"/>
      <c r="AE230" s="121"/>
      <c r="AF230" s="121"/>
      <c r="AG230" s="121"/>
      <c r="AH230" s="121"/>
      <c r="AI230" s="121"/>
      <c r="AJ230" s="121"/>
      <c r="AK230" s="121"/>
      <c r="AL230" s="121"/>
      <c r="AM230" s="121"/>
    </row>
    <row r="231" spans="3:39" x14ac:dyDescent="0.25">
      <c r="C231" s="121"/>
      <c r="D231" s="121"/>
      <c r="E231" s="121"/>
      <c r="F231" s="121"/>
      <c r="G231" s="121"/>
      <c r="H231" s="121"/>
      <c r="I231" s="121"/>
      <c r="J231" s="121"/>
      <c r="K231" s="121"/>
      <c r="L231" s="121"/>
      <c r="M231" s="121"/>
      <c r="N231" s="121"/>
      <c r="O231" s="121"/>
      <c r="P231" s="121"/>
      <c r="Q231" s="121"/>
      <c r="R231" s="121"/>
      <c r="S231" s="121"/>
      <c r="T231" s="121"/>
      <c r="U231" s="121"/>
      <c r="V231" s="121"/>
      <c r="W231" s="121"/>
      <c r="X231" s="121"/>
      <c r="Y231" s="121"/>
      <c r="Z231" s="121"/>
      <c r="AA231" s="121"/>
      <c r="AB231" s="121"/>
      <c r="AC231" s="121"/>
      <c r="AD231" s="121"/>
      <c r="AE231" s="121"/>
      <c r="AF231" s="121"/>
      <c r="AG231" s="121"/>
      <c r="AH231" s="121"/>
      <c r="AI231" s="121"/>
      <c r="AJ231" s="121"/>
      <c r="AK231" s="121"/>
      <c r="AL231" s="121"/>
      <c r="AM231" s="121"/>
    </row>
    <row r="232" spans="3:39" x14ac:dyDescent="0.25">
      <c r="C232" s="121"/>
      <c r="D232" s="121"/>
      <c r="E232" s="121"/>
      <c r="F232" s="121"/>
      <c r="G232" s="121"/>
      <c r="H232" s="121"/>
      <c r="I232" s="121"/>
      <c r="J232" s="121"/>
      <c r="K232" s="121"/>
      <c r="L232" s="121"/>
      <c r="M232" s="121"/>
      <c r="N232" s="121"/>
      <c r="O232" s="121"/>
      <c r="P232" s="121"/>
      <c r="Q232" s="121"/>
      <c r="R232" s="121"/>
      <c r="S232" s="121"/>
      <c r="T232" s="121"/>
      <c r="U232" s="121"/>
      <c r="V232" s="121"/>
      <c r="W232" s="121"/>
      <c r="X232" s="121"/>
      <c r="Y232" s="121"/>
      <c r="Z232" s="121"/>
      <c r="AA232" s="121"/>
      <c r="AB232" s="121"/>
      <c r="AC232" s="121"/>
      <c r="AD232" s="121"/>
      <c r="AE232" s="121"/>
      <c r="AF232" s="121"/>
      <c r="AG232" s="121"/>
      <c r="AH232" s="121"/>
      <c r="AI232" s="121"/>
      <c r="AJ232" s="121"/>
      <c r="AK232" s="121"/>
      <c r="AL232" s="121"/>
      <c r="AM232" s="121"/>
    </row>
    <row r="233" spans="3:39" x14ac:dyDescent="0.25">
      <c r="C233" s="121"/>
      <c r="D233" s="121"/>
      <c r="E233" s="121"/>
      <c r="F233" s="121"/>
      <c r="G233" s="121"/>
      <c r="H233" s="121"/>
      <c r="I233" s="121"/>
      <c r="J233" s="121"/>
      <c r="K233" s="121"/>
      <c r="L233" s="121"/>
      <c r="M233" s="121"/>
      <c r="N233" s="121"/>
      <c r="O233" s="121"/>
      <c r="P233" s="121"/>
      <c r="Q233" s="121"/>
      <c r="R233" s="121"/>
      <c r="S233" s="121"/>
      <c r="T233" s="121"/>
      <c r="U233" s="121"/>
      <c r="V233" s="121"/>
      <c r="W233" s="121"/>
      <c r="X233" s="121"/>
      <c r="Y233" s="121"/>
      <c r="Z233" s="121"/>
      <c r="AA233" s="121"/>
      <c r="AB233" s="121"/>
      <c r="AC233" s="121"/>
      <c r="AD233" s="121"/>
      <c r="AE233" s="121"/>
      <c r="AF233" s="121"/>
      <c r="AG233" s="121"/>
      <c r="AH233" s="121"/>
      <c r="AI233" s="121"/>
      <c r="AJ233" s="121"/>
      <c r="AK233" s="121"/>
      <c r="AL233" s="121"/>
      <c r="AM233" s="121"/>
    </row>
    <row r="234" spans="3:39" x14ac:dyDescent="0.25">
      <c r="C234" s="121"/>
      <c r="D234" s="121"/>
      <c r="E234" s="121"/>
      <c r="F234" s="121"/>
      <c r="G234" s="121"/>
      <c r="H234" s="121"/>
      <c r="I234" s="121"/>
      <c r="J234" s="121"/>
      <c r="K234" s="121"/>
      <c r="L234" s="121"/>
      <c r="M234" s="121"/>
      <c r="N234" s="121"/>
      <c r="O234" s="121"/>
      <c r="P234" s="121"/>
      <c r="Q234" s="121"/>
      <c r="R234" s="121"/>
      <c r="S234" s="121"/>
      <c r="T234" s="121"/>
      <c r="U234" s="121"/>
      <c r="V234" s="121"/>
      <c r="W234" s="121"/>
      <c r="X234" s="121"/>
      <c r="Y234" s="121"/>
      <c r="Z234" s="121"/>
      <c r="AA234" s="121"/>
      <c r="AB234" s="121"/>
      <c r="AC234" s="121"/>
      <c r="AD234" s="121"/>
      <c r="AE234" s="121"/>
      <c r="AF234" s="121"/>
      <c r="AG234" s="121"/>
      <c r="AH234" s="121"/>
      <c r="AI234" s="121"/>
      <c r="AJ234" s="121"/>
      <c r="AK234" s="121"/>
      <c r="AL234" s="121"/>
      <c r="AM234" s="121"/>
    </row>
    <row r="235" spans="3:39" x14ac:dyDescent="0.25">
      <c r="C235" s="121"/>
      <c r="D235" s="121"/>
      <c r="E235" s="121"/>
      <c r="F235" s="121"/>
      <c r="G235" s="121"/>
      <c r="H235" s="121"/>
      <c r="I235" s="121"/>
      <c r="J235" s="121"/>
      <c r="K235" s="121"/>
      <c r="L235" s="121"/>
      <c r="M235" s="121"/>
      <c r="N235" s="121"/>
      <c r="O235" s="121"/>
      <c r="P235" s="121"/>
      <c r="Q235" s="121"/>
      <c r="R235" s="121"/>
      <c r="S235" s="121"/>
      <c r="T235" s="121"/>
      <c r="U235" s="121"/>
      <c r="V235" s="121"/>
      <c r="W235" s="121"/>
      <c r="X235" s="121"/>
      <c r="Y235" s="121"/>
      <c r="Z235" s="121"/>
      <c r="AA235" s="121"/>
      <c r="AB235" s="121"/>
      <c r="AC235" s="121"/>
      <c r="AD235" s="121"/>
      <c r="AE235" s="121"/>
      <c r="AF235" s="121"/>
      <c r="AG235" s="121"/>
      <c r="AH235" s="121"/>
      <c r="AI235" s="121"/>
      <c r="AJ235" s="121"/>
      <c r="AK235" s="121"/>
      <c r="AL235" s="121"/>
      <c r="AM235" s="121"/>
    </row>
    <row r="236" spans="3:39" x14ac:dyDescent="0.25">
      <c r="C236" s="121"/>
      <c r="D236" s="121"/>
      <c r="E236" s="121"/>
      <c r="F236" s="121"/>
      <c r="G236" s="121"/>
      <c r="H236" s="121"/>
      <c r="I236" s="121"/>
      <c r="J236" s="121"/>
      <c r="K236" s="121"/>
      <c r="L236" s="121"/>
      <c r="M236" s="121"/>
      <c r="N236" s="121"/>
      <c r="O236" s="121"/>
      <c r="P236" s="121"/>
      <c r="Q236" s="121"/>
      <c r="R236" s="121"/>
      <c r="S236" s="121"/>
      <c r="T236" s="121"/>
      <c r="U236" s="121"/>
      <c r="V236" s="121"/>
      <c r="W236" s="121"/>
      <c r="X236" s="121"/>
      <c r="Y236" s="121"/>
      <c r="Z236" s="121"/>
      <c r="AA236" s="121"/>
      <c r="AB236" s="121"/>
      <c r="AC236" s="121"/>
      <c r="AD236" s="121"/>
      <c r="AE236" s="121"/>
      <c r="AF236" s="121"/>
      <c r="AG236" s="121"/>
      <c r="AH236" s="121"/>
      <c r="AI236" s="121"/>
      <c r="AJ236" s="121"/>
      <c r="AK236" s="121"/>
      <c r="AL236" s="121"/>
      <c r="AM236" s="121"/>
    </row>
    <row r="237" spans="3:39" x14ac:dyDescent="0.25">
      <c r="C237" s="121"/>
      <c r="D237" s="121"/>
      <c r="E237" s="121"/>
      <c r="F237" s="121"/>
      <c r="G237" s="121"/>
      <c r="H237" s="121"/>
      <c r="I237" s="121"/>
      <c r="J237" s="121"/>
      <c r="K237" s="121"/>
      <c r="L237" s="121"/>
      <c r="M237" s="121"/>
      <c r="N237" s="121"/>
      <c r="O237" s="121"/>
      <c r="P237" s="121"/>
      <c r="Q237" s="121"/>
      <c r="R237" s="121"/>
      <c r="S237" s="121"/>
      <c r="T237" s="121"/>
      <c r="U237" s="121"/>
      <c r="V237" s="121"/>
      <c r="W237" s="121"/>
      <c r="X237" s="121"/>
      <c r="Y237" s="121"/>
      <c r="Z237" s="121"/>
      <c r="AA237" s="121"/>
      <c r="AB237" s="121"/>
      <c r="AC237" s="121"/>
      <c r="AD237" s="121"/>
      <c r="AE237" s="121"/>
      <c r="AF237" s="121"/>
      <c r="AG237" s="121"/>
      <c r="AH237" s="121"/>
      <c r="AI237" s="121"/>
      <c r="AJ237" s="121"/>
      <c r="AK237" s="121"/>
      <c r="AL237" s="121"/>
      <c r="AM237" s="121"/>
    </row>
    <row r="238" spans="3:39" x14ac:dyDescent="0.25">
      <c r="C238" s="121"/>
      <c r="D238" s="121"/>
      <c r="E238" s="121"/>
      <c r="F238" s="121"/>
      <c r="G238" s="121"/>
      <c r="H238" s="121"/>
      <c r="I238" s="121"/>
      <c r="J238" s="121"/>
      <c r="K238" s="121"/>
      <c r="L238" s="121"/>
      <c r="M238" s="121"/>
      <c r="N238" s="121"/>
      <c r="O238" s="121"/>
      <c r="P238" s="121"/>
      <c r="Q238" s="121"/>
      <c r="R238" s="121"/>
      <c r="S238" s="121"/>
      <c r="T238" s="121"/>
      <c r="U238" s="121"/>
      <c r="V238" s="121"/>
      <c r="W238" s="121"/>
      <c r="X238" s="121"/>
      <c r="Y238" s="121"/>
      <c r="Z238" s="121"/>
      <c r="AA238" s="121"/>
      <c r="AB238" s="121"/>
      <c r="AC238" s="121"/>
      <c r="AD238" s="121"/>
      <c r="AE238" s="121"/>
      <c r="AF238" s="121"/>
      <c r="AG238" s="121"/>
      <c r="AH238" s="121"/>
      <c r="AI238" s="121"/>
      <c r="AJ238" s="121"/>
      <c r="AK238" s="121"/>
      <c r="AL238" s="121"/>
      <c r="AM238" s="121"/>
    </row>
    <row r="239" spans="3:39" x14ac:dyDescent="0.25">
      <c r="C239" s="121"/>
      <c r="D239" s="121"/>
      <c r="E239" s="121"/>
      <c r="F239" s="121"/>
      <c r="G239" s="121"/>
      <c r="H239" s="121"/>
      <c r="I239" s="121"/>
      <c r="J239" s="121"/>
      <c r="K239" s="121"/>
      <c r="L239" s="121"/>
      <c r="M239" s="121"/>
      <c r="N239" s="121"/>
      <c r="O239" s="121"/>
      <c r="P239" s="121"/>
      <c r="Q239" s="121"/>
      <c r="R239" s="121"/>
      <c r="S239" s="121"/>
      <c r="T239" s="121"/>
      <c r="U239" s="121"/>
      <c r="V239" s="121"/>
      <c r="W239" s="121"/>
      <c r="X239" s="121"/>
      <c r="Y239" s="121"/>
      <c r="Z239" s="121"/>
      <c r="AA239" s="121"/>
      <c r="AB239" s="121"/>
      <c r="AC239" s="121"/>
      <c r="AD239" s="121"/>
      <c r="AE239" s="121"/>
      <c r="AF239" s="121"/>
      <c r="AG239" s="121"/>
      <c r="AH239" s="121"/>
      <c r="AI239" s="121"/>
      <c r="AJ239" s="121"/>
      <c r="AK239" s="121"/>
      <c r="AL239" s="121"/>
      <c r="AM239" s="121"/>
    </row>
    <row r="240" spans="3:39" x14ac:dyDescent="0.25">
      <c r="C240" s="121"/>
      <c r="D240" s="121"/>
      <c r="E240" s="121"/>
      <c r="F240" s="121"/>
      <c r="G240" s="121"/>
      <c r="H240" s="121"/>
      <c r="I240" s="121"/>
      <c r="J240" s="121"/>
      <c r="K240" s="121"/>
      <c r="L240" s="121"/>
      <c r="M240" s="121"/>
      <c r="N240" s="121"/>
      <c r="O240" s="121"/>
      <c r="P240" s="121"/>
      <c r="Q240" s="121"/>
      <c r="R240" s="121"/>
      <c r="S240" s="121"/>
      <c r="T240" s="121"/>
      <c r="U240" s="121"/>
      <c r="V240" s="121"/>
      <c r="W240" s="121"/>
      <c r="X240" s="121"/>
      <c r="Y240" s="121"/>
      <c r="Z240" s="121"/>
      <c r="AA240" s="121"/>
      <c r="AB240" s="121"/>
      <c r="AC240" s="121"/>
      <c r="AD240" s="121"/>
      <c r="AE240" s="121"/>
      <c r="AF240" s="121"/>
      <c r="AG240" s="121"/>
      <c r="AH240" s="121"/>
      <c r="AI240" s="121"/>
      <c r="AJ240" s="121"/>
      <c r="AK240" s="121"/>
      <c r="AL240" s="121"/>
      <c r="AM240" s="121"/>
    </row>
    <row r="241" spans="3:39" x14ac:dyDescent="0.25">
      <c r="C241" s="121"/>
      <c r="D241" s="121"/>
      <c r="E241" s="121"/>
      <c r="F241" s="121"/>
      <c r="G241" s="121"/>
      <c r="H241" s="121"/>
      <c r="I241" s="121"/>
      <c r="J241" s="121"/>
      <c r="K241" s="121"/>
      <c r="L241" s="121"/>
      <c r="M241" s="121"/>
      <c r="N241" s="121"/>
      <c r="O241" s="121"/>
      <c r="P241" s="121"/>
      <c r="Q241" s="121"/>
      <c r="R241" s="121"/>
      <c r="S241" s="121"/>
      <c r="T241" s="121"/>
      <c r="U241" s="121"/>
      <c r="V241" s="121"/>
      <c r="W241" s="121"/>
      <c r="X241" s="121"/>
      <c r="Y241" s="121"/>
      <c r="Z241" s="121"/>
      <c r="AA241" s="121"/>
      <c r="AB241" s="121"/>
      <c r="AC241" s="121"/>
      <c r="AD241" s="121"/>
      <c r="AE241" s="121"/>
      <c r="AF241" s="121"/>
      <c r="AG241" s="121"/>
      <c r="AH241" s="121"/>
      <c r="AI241" s="121"/>
      <c r="AJ241" s="121"/>
      <c r="AK241" s="121"/>
      <c r="AL241" s="121"/>
      <c r="AM241" s="121"/>
    </row>
    <row r="242" spans="3:39" x14ac:dyDescent="0.25">
      <c r="C242" s="121"/>
      <c r="D242" s="121"/>
      <c r="E242" s="121"/>
      <c r="F242" s="121"/>
      <c r="G242" s="121"/>
      <c r="H242" s="121"/>
      <c r="I242" s="121"/>
      <c r="J242" s="121"/>
      <c r="K242" s="121"/>
      <c r="L242" s="121"/>
      <c r="M242" s="121"/>
      <c r="N242" s="121"/>
      <c r="O242" s="121"/>
      <c r="P242" s="121"/>
      <c r="Q242" s="121"/>
      <c r="R242" s="121"/>
      <c r="S242" s="121"/>
      <c r="T242" s="121"/>
      <c r="U242" s="121"/>
      <c r="V242" s="121"/>
      <c r="W242" s="121"/>
      <c r="X242" s="121"/>
      <c r="Y242" s="121"/>
      <c r="Z242" s="121"/>
      <c r="AA242" s="121"/>
      <c r="AB242" s="121"/>
      <c r="AC242" s="121"/>
      <c r="AD242" s="121"/>
      <c r="AE242" s="121"/>
      <c r="AF242" s="121"/>
      <c r="AG242" s="121"/>
      <c r="AH242" s="121"/>
      <c r="AI242" s="121"/>
      <c r="AJ242" s="121"/>
      <c r="AK242" s="121"/>
      <c r="AL242" s="121"/>
      <c r="AM242" s="121"/>
    </row>
    <row r="243" spans="3:39" x14ac:dyDescent="0.25">
      <c r="C243" s="121"/>
      <c r="D243" s="121"/>
      <c r="E243" s="121"/>
      <c r="F243" s="121"/>
      <c r="G243" s="121"/>
      <c r="H243" s="121"/>
      <c r="I243" s="121"/>
      <c r="J243" s="121"/>
      <c r="K243" s="121"/>
      <c r="L243" s="121"/>
      <c r="M243" s="121"/>
      <c r="N243" s="121"/>
      <c r="O243" s="121"/>
      <c r="P243" s="121"/>
      <c r="Q243" s="121"/>
      <c r="R243" s="121"/>
      <c r="S243" s="121"/>
      <c r="T243" s="121"/>
      <c r="U243" s="121"/>
      <c r="V243" s="121"/>
      <c r="W243" s="121"/>
      <c r="X243" s="121"/>
      <c r="Y243" s="121"/>
      <c r="Z243" s="121"/>
      <c r="AA243" s="121"/>
      <c r="AB243" s="121"/>
      <c r="AC243" s="121"/>
      <c r="AD243" s="121"/>
      <c r="AE243" s="121"/>
      <c r="AF243" s="121"/>
      <c r="AG243" s="121"/>
      <c r="AH243" s="121"/>
      <c r="AI243" s="121"/>
      <c r="AJ243" s="121"/>
      <c r="AK243" s="121"/>
      <c r="AL243" s="121"/>
      <c r="AM243" s="121"/>
    </row>
    <row r="244" spans="3:39" x14ac:dyDescent="0.25">
      <c r="C244" s="121"/>
      <c r="D244" s="121"/>
      <c r="E244" s="121"/>
      <c r="F244" s="121"/>
      <c r="G244" s="121"/>
      <c r="H244" s="121"/>
      <c r="I244" s="121"/>
      <c r="J244" s="121"/>
      <c r="K244" s="121"/>
      <c r="L244" s="121"/>
      <c r="M244" s="121"/>
      <c r="N244" s="121"/>
      <c r="O244" s="121"/>
      <c r="P244" s="121"/>
      <c r="Q244" s="121"/>
      <c r="R244" s="121"/>
      <c r="S244" s="121"/>
      <c r="T244" s="121"/>
      <c r="U244" s="121"/>
      <c r="V244" s="121"/>
      <c r="W244" s="121"/>
      <c r="X244" s="121"/>
      <c r="Y244" s="121"/>
      <c r="Z244" s="121"/>
      <c r="AA244" s="121"/>
      <c r="AB244" s="121"/>
      <c r="AC244" s="121"/>
      <c r="AD244" s="121"/>
      <c r="AE244" s="121"/>
      <c r="AF244" s="121"/>
      <c r="AG244" s="121"/>
      <c r="AH244" s="121"/>
      <c r="AI244" s="121"/>
      <c r="AJ244" s="121"/>
      <c r="AK244" s="121"/>
      <c r="AL244" s="121"/>
      <c r="AM244" s="121"/>
    </row>
    <row r="245" spans="3:39" x14ac:dyDescent="0.25">
      <c r="C245" s="121"/>
      <c r="D245" s="121"/>
      <c r="E245" s="121"/>
      <c r="F245" s="121"/>
      <c r="G245" s="121"/>
      <c r="H245" s="121"/>
      <c r="I245" s="121"/>
      <c r="J245" s="121"/>
      <c r="K245" s="121"/>
      <c r="L245" s="121"/>
      <c r="M245" s="121"/>
      <c r="N245" s="121"/>
      <c r="O245" s="121"/>
      <c r="P245" s="121"/>
      <c r="Q245" s="121"/>
      <c r="R245" s="121"/>
      <c r="S245" s="121"/>
      <c r="T245" s="121"/>
      <c r="U245" s="121"/>
      <c r="V245" s="121"/>
      <c r="W245" s="121"/>
      <c r="X245" s="121"/>
      <c r="Y245" s="121"/>
      <c r="Z245" s="121"/>
      <c r="AA245" s="121"/>
      <c r="AB245" s="121"/>
      <c r="AC245" s="121"/>
      <c r="AD245" s="121"/>
      <c r="AE245" s="121"/>
      <c r="AF245" s="121"/>
      <c r="AG245" s="121"/>
      <c r="AH245" s="121"/>
      <c r="AI245" s="121"/>
      <c r="AJ245" s="121"/>
      <c r="AK245" s="121"/>
      <c r="AL245" s="121"/>
      <c r="AM245" s="121"/>
    </row>
    <row r="246" spans="3:39" x14ac:dyDescent="0.25">
      <c r="C246" s="121"/>
      <c r="D246" s="121"/>
      <c r="E246" s="121"/>
      <c r="F246" s="121"/>
      <c r="G246" s="121"/>
      <c r="H246" s="121"/>
      <c r="I246" s="121"/>
      <c r="J246" s="121"/>
      <c r="K246" s="121"/>
      <c r="L246" s="121"/>
      <c r="M246" s="121"/>
      <c r="N246" s="121"/>
      <c r="O246" s="121"/>
      <c r="P246" s="121"/>
      <c r="Q246" s="121"/>
      <c r="R246" s="121"/>
      <c r="S246" s="121"/>
      <c r="T246" s="121"/>
      <c r="U246" s="121"/>
      <c r="V246" s="121"/>
      <c r="W246" s="121"/>
      <c r="X246" s="121"/>
      <c r="Y246" s="121"/>
      <c r="Z246" s="121"/>
      <c r="AA246" s="121"/>
      <c r="AB246" s="121"/>
      <c r="AC246" s="121"/>
      <c r="AD246" s="121"/>
      <c r="AE246" s="121"/>
      <c r="AF246" s="121"/>
      <c r="AG246" s="121"/>
      <c r="AH246" s="121"/>
      <c r="AI246" s="121"/>
      <c r="AJ246" s="121"/>
      <c r="AK246" s="121"/>
      <c r="AL246" s="121"/>
      <c r="AM246" s="121"/>
    </row>
    <row r="247" spans="3:39" x14ac:dyDescent="0.25">
      <c r="C247" s="121"/>
      <c r="D247" s="121"/>
      <c r="E247" s="121"/>
      <c r="F247" s="121"/>
      <c r="G247" s="121"/>
      <c r="H247" s="121"/>
      <c r="I247" s="121"/>
      <c r="J247" s="121"/>
      <c r="K247" s="121"/>
      <c r="L247" s="121"/>
      <c r="M247" s="121"/>
      <c r="N247" s="121"/>
      <c r="O247" s="121"/>
      <c r="P247" s="121"/>
      <c r="Q247" s="121"/>
      <c r="R247" s="121"/>
      <c r="S247" s="121"/>
      <c r="T247" s="121"/>
      <c r="U247" s="121"/>
      <c r="V247" s="121"/>
      <c r="W247" s="121"/>
      <c r="X247" s="121"/>
      <c r="Y247" s="121"/>
      <c r="Z247" s="121"/>
      <c r="AA247" s="121"/>
      <c r="AB247" s="121"/>
      <c r="AC247" s="121"/>
      <c r="AD247" s="121"/>
      <c r="AE247" s="121"/>
      <c r="AF247" s="121"/>
      <c r="AG247" s="121"/>
      <c r="AH247" s="121"/>
      <c r="AI247" s="121"/>
      <c r="AJ247" s="121"/>
      <c r="AK247" s="121"/>
      <c r="AL247" s="121"/>
      <c r="AM247" s="121"/>
    </row>
    <row r="248" spans="3:39" x14ac:dyDescent="0.25">
      <c r="C248" s="121"/>
      <c r="D248" s="121"/>
      <c r="E248" s="121"/>
      <c r="F248" s="121"/>
      <c r="G248" s="121"/>
      <c r="H248" s="121"/>
      <c r="I248" s="121"/>
      <c r="J248" s="121"/>
      <c r="K248" s="121"/>
      <c r="L248" s="121"/>
      <c r="M248" s="121"/>
      <c r="N248" s="121"/>
      <c r="O248" s="121"/>
      <c r="P248" s="121"/>
      <c r="Q248" s="121"/>
      <c r="R248" s="121"/>
      <c r="S248" s="121"/>
      <c r="T248" s="121"/>
      <c r="U248" s="121"/>
      <c r="V248" s="121"/>
      <c r="W248" s="121"/>
      <c r="X248" s="121"/>
      <c r="Y248" s="121"/>
      <c r="Z248" s="121"/>
      <c r="AA248" s="121"/>
      <c r="AB248" s="121"/>
      <c r="AC248" s="121"/>
      <c r="AD248" s="121"/>
      <c r="AE248" s="121"/>
      <c r="AF248" s="121"/>
      <c r="AG248" s="121"/>
      <c r="AH248" s="121"/>
      <c r="AI248" s="121"/>
      <c r="AJ248" s="121"/>
      <c r="AK248" s="121"/>
      <c r="AL248" s="121"/>
      <c r="AM248" s="121"/>
    </row>
    <row r="249" spans="3:39" x14ac:dyDescent="0.25">
      <c r="C249" s="121"/>
      <c r="D249" s="121"/>
      <c r="E249" s="121"/>
      <c r="F249" s="121"/>
      <c r="G249" s="121"/>
      <c r="H249" s="121"/>
      <c r="I249" s="121"/>
      <c r="J249" s="121"/>
      <c r="K249" s="121"/>
      <c r="L249" s="121"/>
      <c r="M249" s="121"/>
      <c r="N249" s="121"/>
      <c r="O249" s="121"/>
      <c r="P249" s="121"/>
      <c r="Q249" s="121"/>
      <c r="R249" s="121"/>
      <c r="S249" s="121"/>
      <c r="T249" s="121"/>
      <c r="U249" s="121"/>
      <c r="V249" s="121"/>
      <c r="W249" s="121"/>
      <c r="X249" s="121"/>
      <c r="Y249" s="121"/>
      <c r="Z249" s="121"/>
      <c r="AA249" s="121"/>
      <c r="AB249" s="121"/>
      <c r="AC249" s="121"/>
      <c r="AD249" s="121"/>
      <c r="AE249" s="121"/>
      <c r="AF249" s="121"/>
      <c r="AG249" s="121"/>
      <c r="AH249" s="121"/>
      <c r="AI249" s="121"/>
      <c r="AJ249" s="121"/>
      <c r="AK249" s="121"/>
      <c r="AL249" s="121"/>
      <c r="AM249" s="121"/>
    </row>
    <row r="250" spans="3:39" x14ac:dyDescent="0.25">
      <c r="C250" s="121"/>
      <c r="D250" s="121"/>
      <c r="E250" s="121"/>
      <c r="F250" s="121"/>
      <c r="G250" s="121"/>
      <c r="H250" s="121"/>
      <c r="I250" s="121"/>
      <c r="J250" s="121"/>
      <c r="K250" s="121"/>
      <c r="L250" s="121"/>
      <c r="M250" s="121"/>
      <c r="N250" s="121"/>
      <c r="O250" s="121"/>
      <c r="P250" s="121"/>
      <c r="Q250" s="121"/>
      <c r="R250" s="121"/>
      <c r="S250" s="121"/>
      <c r="T250" s="121"/>
      <c r="U250" s="121"/>
      <c r="V250" s="121"/>
      <c r="W250" s="121"/>
      <c r="X250" s="121"/>
      <c r="Y250" s="121"/>
      <c r="Z250" s="121"/>
      <c r="AA250" s="121"/>
      <c r="AB250" s="121"/>
      <c r="AC250" s="121"/>
      <c r="AD250" s="121"/>
      <c r="AE250" s="121"/>
      <c r="AF250" s="121"/>
      <c r="AG250" s="121"/>
      <c r="AH250" s="121"/>
      <c r="AI250" s="121"/>
      <c r="AJ250" s="121"/>
      <c r="AK250" s="121"/>
      <c r="AL250" s="121"/>
      <c r="AM250" s="121"/>
    </row>
    <row r="251" spans="3:39" x14ac:dyDescent="0.25">
      <c r="C251" s="121"/>
      <c r="D251" s="121"/>
      <c r="E251" s="121"/>
      <c r="F251" s="121"/>
      <c r="G251" s="121"/>
      <c r="H251" s="121"/>
      <c r="I251" s="121"/>
      <c r="J251" s="121"/>
      <c r="K251" s="121"/>
      <c r="L251" s="121"/>
      <c r="M251" s="121"/>
      <c r="N251" s="121"/>
      <c r="O251" s="121"/>
      <c r="P251" s="121"/>
      <c r="Q251" s="121"/>
      <c r="R251" s="121"/>
      <c r="S251" s="121"/>
      <c r="T251" s="121"/>
      <c r="U251" s="121"/>
      <c r="V251" s="121"/>
      <c r="W251" s="121"/>
      <c r="X251" s="121"/>
      <c r="Y251" s="121"/>
      <c r="Z251" s="121"/>
      <c r="AA251" s="121"/>
      <c r="AB251" s="121"/>
      <c r="AC251" s="121"/>
      <c r="AD251" s="121"/>
      <c r="AE251" s="121"/>
      <c r="AF251" s="121"/>
      <c r="AG251" s="121"/>
      <c r="AH251" s="121"/>
      <c r="AI251" s="121"/>
      <c r="AJ251" s="121"/>
      <c r="AK251" s="121"/>
      <c r="AL251" s="121"/>
      <c r="AM251" s="121"/>
    </row>
    <row r="252" spans="3:39" x14ac:dyDescent="0.25">
      <c r="C252" s="121"/>
      <c r="D252" s="121"/>
      <c r="E252" s="121"/>
      <c r="F252" s="121"/>
      <c r="G252" s="121"/>
      <c r="H252" s="121"/>
      <c r="I252" s="121"/>
      <c r="J252" s="121"/>
      <c r="K252" s="121"/>
      <c r="L252" s="121"/>
      <c r="M252" s="121"/>
      <c r="N252" s="121"/>
      <c r="O252" s="121"/>
      <c r="P252" s="121"/>
      <c r="Q252" s="121"/>
      <c r="R252" s="121"/>
      <c r="S252" s="121"/>
      <c r="T252" s="121"/>
      <c r="U252" s="121"/>
      <c r="V252" s="121"/>
      <c r="W252" s="121"/>
      <c r="X252" s="121"/>
      <c r="Y252" s="121"/>
      <c r="Z252" s="121"/>
      <c r="AA252" s="121"/>
      <c r="AB252" s="121"/>
      <c r="AC252" s="121"/>
      <c r="AD252" s="121"/>
      <c r="AE252" s="121"/>
      <c r="AF252" s="121"/>
      <c r="AG252" s="121"/>
      <c r="AH252" s="121"/>
      <c r="AI252" s="121"/>
      <c r="AJ252" s="121"/>
      <c r="AK252" s="121"/>
      <c r="AL252" s="121"/>
      <c r="AM252" s="121"/>
    </row>
    <row r="253" spans="3:39" x14ac:dyDescent="0.25">
      <c r="C253" s="121"/>
      <c r="D253" s="121"/>
      <c r="E253" s="121"/>
      <c r="F253" s="121"/>
      <c r="G253" s="121"/>
      <c r="H253" s="121"/>
      <c r="I253" s="121"/>
      <c r="J253" s="121"/>
      <c r="K253" s="121"/>
      <c r="L253" s="121"/>
      <c r="M253" s="121"/>
      <c r="N253" s="121"/>
      <c r="O253" s="121"/>
      <c r="P253" s="121"/>
      <c r="Q253" s="121"/>
      <c r="R253" s="121"/>
      <c r="S253" s="121"/>
      <c r="T253" s="121"/>
      <c r="U253" s="121"/>
      <c r="V253" s="121"/>
      <c r="W253" s="121"/>
      <c r="X253" s="121"/>
      <c r="Y253" s="121"/>
      <c r="Z253" s="121"/>
      <c r="AA253" s="121"/>
      <c r="AB253" s="121"/>
      <c r="AC253" s="121"/>
      <c r="AD253" s="121"/>
      <c r="AE253" s="121"/>
      <c r="AF253" s="121"/>
      <c r="AG253" s="121"/>
      <c r="AH253" s="121"/>
      <c r="AI253" s="121"/>
      <c r="AJ253" s="121"/>
      <c r="AK253" s="121"/>
      <c r="AL253" s="121"/>
      <c r="AM253" s="121"/>
    </row>
    <row r="254" spans="3:39" x14ac:dyDescent="0.25">
      <c r="C254" s="121"/>
      <c r="D254" s="121"/>
      <c r="E254" s="121"/>
      <c r="F254" s="121"/>
      <c r="G254" s="121"/>
      <c r="H254" s="121"/>
      <c r="I254" s="121"/>
      <c r="J254" s="121"/>
      <c r="K254" s="121"/>
      <c r="L254" s="121"/>
      <c r="M254" s="121"/>
      <c r="N254" s="121"/>
      <c r="O254" s="121"/>
      <c r="P254" s="121"/>
      <c r="Q254" s="121"/>
      <c r="R254" s="121"/>
      <c r="S254" s="121"/>
      <c r="T254" s="121"/>
      <c r="U254" s="121"/>
      <c r="V254" s="121"/>
      <c r="W254" s="121"/>
      <c r="X254" s="121"/>
      <c r="Y254" s="121"/>
      <c r="Z254" s="121"/>
      <c r="AA254" s="121"/>
      <c r="AB254" s="121"/>
      <c r="AC254" s="121"/>
      <c r="AD254" s="121"/>
      <c r="AE254" s="121"/>
      <c r="AF254" s="121"/>
      <c r="AG254" s="121"/>
      <c r="AH254" s="121"/>
      <c r="AI254" s="121"/>
      <c r="AJ254" s="121"/>
      <c r="AK254" s="121"/>
      <c r="AL254" s="121"/>
      <c r="AM254" s="121"/>
    </row>
    <row r="255" spans="3:39" x14ac:dyDescent="0.25">
      <c r="C255" s="121"/>
      <c r="D255" s="121"/>
      <c r="E255" s="121"/>
      <c r="F255" s="121"/>
      <c r="G255" s="121"/>
      <c r="H255" s="121"/>
      <c r="I255" s="121"/>
      <c r="J255" s="121"/>
      <c r="K255" s="121"/>
      <c r="L255" s="121"/>
      <c r="M255" s="121"/>
      <c r="N255" s="121"/>
      <c r="O255" s="121"/>
      <c r="P255" s="121"/>
      <c r="Q255" s="121"/>
      <c r="R255" s="121"/>
      <c r="S255" s="121"/>
      <c r="T255" s="121"/>
      <c r="U255" s="121"/>
      <c r="V255" s="121"/>
      <c r="W255" s="121"/>
      <c r="X255" s="121"/>
      <c r="Y255" s="121"/>
      <c r="Z255" s="121"/>
      <c r="AA255" s="121"/>
      <c r="AB255" s="121"/>
      <c r="AC255" s="121"/>
      <c r="AD255" s="121"/>
      <c r="AE255" s="121"/>
      <c r="AF255" s="121"/>
      <c r="AG255" s="121"/>
      <c r="AH255" s="121"/>
      <c r="AI255" s="121"/>
      <c r="AJ255" s="121"/>
      <c r="AK255" s="121"/>
      <c r="AL255" s="121"/>
      <c r="AM255" s="121"/>
    </row>
    <row r="256" spans="3:39" x14ac:dyDescent="0.25">
      <c r="C256" s="121"/>
      <c r="D256" s="121"/>
      <c r="E256" s="121"/>
      <c r="F256" s="121"/>
      <c r="G256" s="121"/>
      <c r="H256" s="121"/>
      <c r="I256" s="121"/>
      <c r="J256" s="121"/>
      <c r="K256" s="121"/>
      <c r="L256" s="121"/>
      <c r="M256" s="121"/>
      <c r="N256" s="121"/>
      <c r="O256" s="121"/>
      <c r="P256" s="121"/>
      <c r="Q256" s="121"/>
      <c r="R256" s="121"/>
      <c r="S256" s="121"/>
      <c r="T256" s="121"/>
      <c r="U256" s="121"/>
      <c r="V256" s="121"/>
      <c r="W256" s="121"/>
      <c r="X256" s="121"/>
      <c r="Y256" s="121"/>
      <c r="Z256" s="121"/>
      <c r="AA256" s="121"/>
      <c r="AB256" s="121"/>
      <c r="AC256" s="121"/>
      <c r="AD256" s="121"/>
      <c r="AE256" s="121"/>
      <c r="AF256" s="121"/>
      <c r="AG256" s="121"/>
      <c r="AH256" s="121"/>
      <c r="AI256" s="121"/>
      <c r="AJ256" s="121"/>
      <c r="AK256" s="121"/>
      <c r="AL256" s="121"/>
      <c r="AM256" s="121"/>
    </row>
    <row r="257" spans="3:39" x14ac:dyDescent="0.25">
      <c r="C257" s="121"/>
      <c r="D257" s="121"/>
      <c r="E257" s="121"/>
      <c r="F257" s="121"/>
      <c r="G257" s="121"/>
      <c r="H257" s="121"/>
      <c r="I257" s="121"/>
      <c r="J257" s="121"/>
      <c r="K257" s="121"/>
      <c r="L257" s="121"/>
      <c r="M257" s="121"/>
      <c r="N257" s="121"/>
      <c r="O257" s="121"/>
      <c r="P257" s="121"/>
      <c r="Q257" s="121"/>
      <c r="R257" s="121"/>
      <c r="S257" s="121"/>
      <c r="T257" s="121"/>
      <c r="U257" s="121"/>
      <c r="V257" s="121"/>
      <c r="W257" s="121"/>
      <c r="X257" s="121"/>
      <c r="Y257" s="121"/>
      <c r="Z257" s="121"/>
      <c r="AA257" s="121"/>
      <c r="AB257" s="121"/>
      <c r="AC257" s="121"/>
      <c r="AD257" s="121"/>
      <c r="AE257" s="121"/>
      <c r="AF257" s="121"/>
      <c r="AG257" s="121"/>
      <c r="AH257" s="121"/>
      <c r="AI257" s="121"/>
      <c r="AJ257" s="121"/>
      <c r="AK257" s="121"/>
      <c r="AL257" s="121"/>
      <c r="AM257" s="121"/>
    </row>
    <row r="258" spans="3:39" x14ac:dyDescent="0.25">
      <c r="C258" s="121"/>
      <c r="D258" s="121"/>
      <c r="E258" s="121"/>
      <c r="F258" s="121"/>
      <c r="G258" s="121"/>
      <c r="H258" s="121"/>
      <c r="I258" s="121"/>
      <c r="J258" s="121"/>
      <c r="K258" s="121"/>
      <c r="L258" s="121"/>
      <c r="M258" s="121"/>
      <c r="N258" s="121"/>
      <c r="O258" s="121"/>
      <c r="P258" s="121"/>
      <c r="Q258" s="121"/>
      <c r="R258" s="121"/>
      <c r="S258" s="121"/>
      <c r="T258" s="121"/>
      <c r="U258" s="121"/>
      <c r="V258" s="121"/>
      <c r="W258" s="121"/>
      <c r="X258" s="121"/>
      <c r="Y258" s="121"/>
      <c r="Z258" s="121"/>
      <c r="AA258" s="121"/>
      <c r="AB258" s="121"/>
      <c r="AC258" s="121"/>
      <c r="AD258" s="121"/>
      <c r="AE258" s="121"/>
      <c r="AF258" s="121"/>
      <c r="AG258" s="121"/>
      <c r="AH258" s="121"/>
      <c r="AI258" s="121"/>
      <c r="AJ258" s="121"/>
      <c r="AK258" s="121"/>
      <c r="AL258" s="121"/>
      <c r="AM258" s="121"/>
    </row>
    <row r="259" spans="3:39" x14ac:dyDescent="0.25">
      <c r="C259" s="121"/>
      <c r="D259" s="121"/>
      <c r="E259" s="121"/>
      <c r="F259" s="121"/>
      <c r="G259" s="121"/>
      <c r="H259" s="121"/>
      <c r="I259" s="121"/>
      <c r="J259" s="121"/>
      <c r="K259" s="121"/>
      <c r="L259" s="121"/>
      <c r="M259" s="121"/>
      <c r="N259" s="121"/>
      <c r="O259" s="121"/>
      <c r="P259" s="121"/>
      <c r="Q259" s="121"/>
      <c r="R259" s="121"/>
      <c r="S259" s="121"/>
      <c r="T259" s="121"/>
      <c r="U259" s="121"/>
      <c r="V259" s="121"/>
      <c r="W259" s="121"/>
      <c r="X259" s="121"/>
      <c r="Y259" s="121"/>
      <c r="Z259" s="121"/>
      <c r="AA259" s="121"/>
      <c r="AB259" s="121"/>
      <c r="AC259" s="121"/>
      <c r="AD259" s="121"/>
      <c r="AE259" s="121"/>
      <c r="AF259" s="121"/>
      <c r="AG259" s="121"/>
      <c r="AH259" s="121"/>
      <c r="AI259" s="121"/>
      <c r="AJ259" s="121"/>
      <c r="AK259" s="121"/>
      <c r="AL259" s="121"/>
      <c r="AM259" s="121"/>
    </row>
    <row r="260" spans="3:39" x14ac:dyDescent="0.25">
      <c r="C260" s="121"/>
      <c r="D260" s="121"/>
      <c r="E260" s="121"/>
      <c r="F260" s="121"/>
      <c r="G260" s="121"/>
      <c r="H260" s="121"/>
      <c r="I260" s="121"/>
      <c r="J260" s="121"/>
      <c r="K260" s="121"/>
      <c r="L260" s="121"/>
      <c r="M260" s="121"/>
      <c r="N260" s="121"/>
      <c r="O260" s="121"/>
      <c r="P260" s="121"/>
      <c r="Q260" s="121"/>
      <c r="R260" s="121"/>
      <c r="S260" s="121"/>
      <c r="T260" s="121"/>
      <c r="U260" s="121"/>
      <c r="V260" s="121"/>
      <c r="W260" s="121"/>
      <c r="X260" s="121"/>
      <c r="Y260" s="121"/>
      <c r="Z260" s="121"/>
      <c r="AA260" s="121"/>
      <c r="AB260" s="121"/>
      <c r="AC260" s="121"/>
      <c r="AD260" s="121"/>
      <c r="AE260" s="121"/>
      <c r="AF260" s="121"/>
      <c r="AG260" s="121"/>
      <c r="AH260" s="121"/>
      <c r="AI260" s="121"/>
      <c r="AJ260" s="121"/>
      <c r="AK260" s="121"/>
      <c r="AL260" s="121"/>
      <c r="AM260" s="121"/>
    </row>
    <row r="261" spans="3:39" x14ac:dyDescent="0.25">
      <c r="C261" s="121"/>
      <c r="D261" s="121"/>
      <c r="E261" s="121"/>
      <c r="F261" s="121"/>
      <c r="G261" s="121"/>
      <c r="H261" s="121"/>
      <c r="I261" s="121"/>
      <c r="J261" s="121"/>
      <c r="K261" s="121"/>
      <c r="L261" s="121"/>
      <c r="M261" s="121"/>
      <c r="N261" s="121"/>
      <c r="O261" s="121"/>
      <c r="P261" s="121"/>
      <c r="Q261" s="121"/>
      <c r="R261" s="121"/>
      <c r="S261" s="121"/>
      <c r="T261" s="121"/>
      <c r="U261" s="121"/>
      <c r="V261" s="121"/>
      <c r="W261" s="121"/>
      <c r="X261" s="121"/>
      <c r="Y261" s="121"/>
      <c r="Z261" s="121"/>
      <c r="AA261" s="121"/>
      <c r="AB261" s="121"/>
      <c r="AC261" s="121"/>
      <c r="AD261" s="121"/>
      <c r="AE261" s="121"/>
      <c r="AF261" s="121"/>
      <c r="AG261" s="121"/>
      <c r="AH261" s="121"/>
      <c r="AI261" s="121"/>
      <c r="AJ261" s="121"/>
      <c r="AK261" s="121"/>
      <c r="AL261" s="121"/>
      <c r="AM261" s="121"/>
    </row>
    <row r="262" spans="3:39" x14ac:dyDescent="0.25">
      <c r="C262" s="121"/>
      <c r="D262" s="121"/>
      <c r="E262" s="121"/>
      <c r="F262" s="121"/>
      <c r="G262" s="121"/>
      <c r="H262" s="121"/>
      <c r="I262" s="121"/>
      <c r="J262" s="121"/>
      <c r="K262" s="121"/>
      <c r="L262" s="121"/>
      <c r="M262" s="121"/>
      <c r="N262" s="121"/>
      <c r="O262" s="121"/>
      <c r="P262" s="121"/>
      <c r="Q262" s="121"/>
      <c r="R262" s="121"/>
      <c r="S262" s="121"/>
      <c r="T262" s="121"/>
      <c r="U262" s="121"/>
      <c r="V262" s="121"/>
      <c r="W262" s="121"/>
      <c r="X262" s="121"/>
      <c r="Y262" s="121"/>
      <c r="Z262" s="121"/>
      <c r="AA262" s="121"/>
      <c r="AB262" s="121"/>
      <c r="AC262" s="121"/>
      <c r="AD262" s="121"/>
      <c r="AE262" s="121"/>
      <c r="AF262" s="121"/>
      <c r="AG262" s="121"/>
      <c r="AH262" s="121"/>
      <c r="AI262" s="121"/>
      <c r="AJ262" s="121"/>
      <c r="AK262" s="121"/>
      <c r="AL262" s="121"/>
      <c r="AM262" s="121"/>
    </row>
    <row r="263" spans="3:39" x14ac:dyDescent="0.25">
      <c r="C263" s="121"/>
      <c r="D263" s="121"/>
      <c r="E263" s="121"/>
      <c r="F263" s="121"/>
      <c r="G263" s="121"/>
      <c r="H263" s="121"/>
      <c r="I263" s="121"/>
      <c r="J263" s="121"/>
      <c r="K263" s="121"/>
      <c r="L263" s="121"/>
      <c r="M263" s="121"/>
      <c r="N263" s="121"/>
      <c r="O263" s="121"/>
      <c r="P263" s="121"/>
      <c r="Q263" s="121"/>
      <c r="R263" s="121"/>
      <c r="S263" s="121"/>
      <c r="T263" s="121"/>
      <c r="U263" s="121"/>
      <c r="V263" s="121"/>
      <c r="W263" s="121"/>
      <c r="X263" s="121"/>
      <c r="Y263" s="121"/>
      <c r="Z263" s="121"/>
      <c r="AA263" s="121"/>
      <c r="AB263" s="121"/>
      <c r="AC263" s="121"/>
      <c r="AD263" s="121"/>
      <c r="AE263" s="121"/>
      <c r="AF263" s="121"/>
      <c r="AG263" s="121"/>
      <c r="AH263" s="121"/>
      <c r="AI263" s="121"/>
      <c r="AJ263" s="121"/>
      <c r="AK263" s="121"/>
      <c r="AL263" s="121"/>
      <c r="AM263" s="121"/>
    </row>
    <row r="264" spans="3:39" x14ac:dyDescent="0.25">
      <c r="C264" s="121"/>
      <c r="D264" s="121"/>
      <c r="E264" s="121"/>
      <c r="F264" s="121"/>
      <c r="G264" s="121"/>
      <c r="H264" s="121"/>
      <c r="I264" s="121"/>
      <c r="J264" s="121"/>
      <c r="K264" s="121"/>
      <c r="L264" s="121"/>
      <c r="M264" s="121"/>
      <c r="N264" s="121"/>
      <c r="O264" s="121"/>
      <c r="P264" s="121"/>
      <c r="Q264" s="121"/>
      <c r="R264" s="121"/>
      <c r="S264" s="121"/>
      <c r="T264" s="121"/>
      <c r="U264" s="121"/>
      <c r="V264" s="121"/>
      <c r="W264" s="121"/>
      <c r="X264" s="121"/>
      <c r="Y264" s="121"/>
      <c r="Z264" s="121"/>
      <c r="AA264" s="121"/>
      <c r="AB264" s="121"/>
      <c r="AC264" s="121"/>
      <c r="AD264" s="121"/>
      <c r="AE264" s="121"/>
      <c r="AF264" s="121"/>
      <c r="AG264" s="121"/>
      <c r="AH264" s="121"/>
      <c r="AI264" s="121"/>
      <c r="AJ264" s="121"/>
      <c r="AK264" s="121"/>
      <c r="AL264" s="121"/>
      <c r="AM264" s="121"/>
    </row>
    <row r="265" spans="3:39" x14ac:dyDescent="0.25">
      <c r="C265" s="121"/>
      <c r="D265" s="121"/>
      <c r="E265" s="121"/>
      <c r="F265" s="121"/>
      <c r="G265" s="121"/>
      <c r="H265" s="121"/>
      <c r="I265" s="121"/>
      <c r="J265" s="121"/>
      <c r="K265" s="121"/>
      <c r="L265" s="121"/>
      <c r="M265" s="121"/>
      <c r="N265" s="121"/>
      <c r="O265" s="121"/>
      <c r="P265" s="121"/>
      <c r="Q265" s="121"/>
      <c r="R265" s="121"/>
      <c r="S265" s="121"/>
      <c r="T265" s="121"/>
      <c r="U265" s="121"/>
      <c r="V265" s="121"/>
      <c r="W265" s="121"/>
      <c r="X265" s="121"/>
      <c r="Y265" s="121"/>
      <c r="Z265" s="121"/>
      <c r="AA265" s="121"/>
      <c r="AB265" s="121"/>
      <c r="AC265" s="121"/>
      <c r="AD265" s="121"/>
      <c r="AE265" s="121"/>
      <c r="AF265" s="121"/>
      <c r="AG265" s="121"/>
      <c r="AH265" s="121"/>
      <c r="AI265" s="121"/>
      <c r="AJ265" s="121"/>
      <c r="AK265" s="121"/>
      <c r="AL265" s="121"/>
      <c r="AM265" s="121"/>
    </row>
    <row r="266" spans="3:39" x14ac:dyDescent="0.25">
      <c r="C266" s="121"/>
      <c r="D266" s="121"/>
      <c r="E266" s="121"/>
      <c r="F266" s="121"/>
      <c r="G266" s="121"/>
      <c r="H266" s="121"/>
      <c r="I266" s="121"/>
      <c r="J266" s="121"/>
      <c r="K266" s="121"/>
      <c r="L266" s="121"/>
      <c r="M266" s="121"/>
      <c r="N266" s="121"/>
      <c r="O266" s="121"/>
      <c r="P266" s="121"/>
      <c r="Q266" s="121"/>
      <c r="R266" s="121"/>
      <c r="S266" s="121"/>
      <c r="T266" s="121"/>
      <c r="U266" s="121"/>
      <c r="V266" s="121"/>
      <c r="W266" s="121"/>
      <c r="X266" s="121"/>
      <c r="Y266" s="121"/>
      <c r="Z266" s="121"/>
      <c r="AA266" s="121"/>
      <c r="AB266" s="121"/>
      <c r="AC266" s="121"/>
      <c r="AD266" s="121"/>
      <c r="AE266" s="121"/>
      <c r="AF266" s="121"/>
      <c r="AG266" s="121"/>
      <c r="AH266" s="121"/>
      <c r="AI266" s="121"/>
      <c r="AJ266" s="121"/>
      <c r="AK266" s="121"/>
      <c r="AL266" s="121"/>
      <c r="AM266" s="121"/>
    </row>
    <row r="267" spans="3:39" x14ac:dyDescent="0.25">
      <c r="C267" s="121"/>
      <c r="D267" s="121"/>
      <c r="E267" s="121"/>
      <c r="F267" s="121"/>
      <c r="G267" s="121"/>
      <c r="H267" s="121"/>
      <c r="I267" s="121"/>
      <c r="J267" s="121"/>
      <c r="K267" s="121"/>
      <c r="L267" s="121"/>
      <c r="M267" s="121"/>
      <c r="N267" s="121"/>
      <c r="O267" s="121"/>
      <c r="P267" s="121"/>
      <c r="Q267" s="121"/>
      <c r="R267" s="121"/>
      <c r="S267" s="121"/>
      <c r="T267" s="121"/>
      <c r="U267" s="121"/>
      <c r="V267" s="121"/>
      <c r="W267" s="121"/>
      <c r="X267" s="121"/>
      <c r="Y267" s="121"/>
      <c r="Z267" s="121"/>
      <c r="AA267" s="121"/>
      <c r="AB267" s="121"/>
      <c r="AC267" s="121"/>
      <c r="AD267" s="121"/>
      <c r="AE267" s="121"/>
      <c r="AF267" s="121"/>
      <c r="AG267" s="121"/>
      <c r="AH267" s="121"/>
      <c r="AI267" s="121"/>
      <c r="AJ267" s="121"/>
      <c r="AK267" s="121"/>
      <c r="AL267" s="121"/>
      <c r="AM267" s="121"/>
    </row>
    <row r="268" spans="3:39" x14ac:dyDescent="0.25">
      <c r="C268" s="121"/>
      <c r="D268" s="121"/>
      <c r="E268" s="121"/>
      <c r="F268" s="121"/>
      <c r="G268" s="121"/>
      <c r="H268" s="121"/>
      <c r="I268" s="121"/>
      <c r="J268" s="121"/>
      <c r="K268" s="121"/>
      <c r="L268" s="121"/>
      <c r="M268" s="121"/>
      <c r="N268" s="121"/>
      <c r="O268" s="121"/>
      <c r="P268" s="121"/>
      <c r="Q268" s="121"/>
      <c r="R268" s="121"/>
      <c r="S268" s="121"/>
      <c r="T268" s="121"/>
      <c r="U268" s="121"/>
      <c r="V268" s="121"/>
      <c r="W268" s="121"/>
      <c r="X268" s="121"/>
      <c r="Y268" s="121"/>
      <c r="Z268" s="121"/>
      <c r="AA268" s="121"/>
      <c r="AB268" s="121"/>
      <c r="AC268" s="121"/>
      <c r="AD268" s="121"/>
      <c r="AE268" s="121"/>
      <c r="AF268" s="121"/>
      <c r="AG268" s="121"/>
      <c r="AH268" s="121"/>
      <c r="AI268" s="121"/>
      <c r="AJ268" s="121"/>
      <c r="AK268" s="121"/>
      <c r="AL268" s="121"/>
      <c r="AM268" s="121"/>
    </row>
    <row r="269" spans="3:39" x14ac:dyDescent="0.25">
      <c r="C269" s="121"/>
      <c r="D269" s="121"/>
      <c r="E269" s="121"/>
      <c r="F269" s="121"/>
      <c r="G269" s="121"/>
      <c r="H269" s="121"/>
      <c r="I269" s="121"/>
      <c r="J269" s="121"/>
      <c r="K269" s="121"/>
      <c r="L269" s="121"/>
      <c r="M269" s="121"/>
      <c r="N269" s="121"/>
      <c r="O269" s="121"/>
      <c r="P269" s="121"/>
      <c r="Q269" s="121"/>
      <c r="R269" s="121"/>
      <c r="S269" s="121"/>
      <c r="T269" s="121"/>
      <c r="U269" s="121"/>
      <c r="V269" s="121"/>
      <c r="W269" s="121"/>
      <c r="X269" s="121"/>
      <c r="Y269" s="121"/>
      <c r="Z269" s="121"/>
      <c r="AA269" s="121"/>
      <c r="AB269" s="121"/>
      <c r="AC269" s="121"/>
      <c r="AD269" s="121"/>
      <c r="AE269" s="121"/>
      <c r="AF269" s="121"/>
      <c r="AG269" s="121"/>
      <c r="AH269" s="121"/>
      <c r="AI269" s="121"/>
      <c r="AJ269" s="121"/>
      <c r="AK269" s="121"/>
      <c r="AL269" s="121"/>
      <c r="AM269" s="121"/>
    </row>
    <row r="270" spans="3:39" x14ac:dyDescent="0.25">
      <c r="C270" s="121"/>
      <c r="D270" s="121"/>
      <c r="E270" s="121"/>
      <c r="F270" s="121"/>
      <c r="G270" s="121"/>
      <c r="H270" s="121"/>
      <c r="I270" s="121"/>
      <c r="J270" s="121"/>
      <c r="K270" s="121"/>
      <c r="L270" s="121"/>
      <c r="M270" s="121"/>
      <c r="N270" s="121"/>
      <c r="O270" s="121"/>
      <c r="P270" s="121"/>
      <c r="Q270" s="121"/>
      <c r="R270" s="121"/>
      <c r="S270" s="121"/>
      <c r="T270" s="121"/>
      <c r="U270" s="121"/>
      <c r="V270" s="121"/>
      <c r="W270" s="121"/>
      <c r="X270" s="121"/>
      <c r="Y270" s="121"/>
      <c r="Z270" s="121"/>
      <c r="AA270" s="121"/>
      <c r="AB270" s="121"/>
      <c r="AC270" s="121"/>
      <c r="AD270" s="121"/>
      <c r="AE270" s="121"/>
      <c r="AF270" s="121"/>
      <c r="AG270" s="121"/>
      <c r="AH270" s="121"/>
      <c r="AI270" s="121"/>
      <c r="AJ270" s="121"/>
      <c r="AK270" s="121"/>
      <c r="AL270" s="121"/>
      <c r="AM270" s="121"/>
    </row>
    <row r="271" spans="3:39" x14ac:dyDescent="0.25">
      <c r="C271" s="121"/>
      <c r="D271" s="121"/>
      <c r="E271" s="121"/>
      <c r="F271" s="121"/>
      <c r="G271" s="121"/>
      <c r="H271" s="121"/>
      <c r="I271" s="121"/>
      <c r="J271" s="121"/>
      <c r="K271" s="121"/>
      <c r="L271" s="121"/>
      <c r="M271" s="121"/>
      <c r="N271" s="121"/>
      <c r="O271" s="121"/>
      <c r="P271" s="121"/>
      <c r="Q271" s="121"/>
      <c r="R271" s="121"/>
      <c r="S271" s="121"/>
      <c r="T271" s="121"/>
      <c r="U271" s="121"/>
      <c r="V271" s="121"/>
      <c r="W271" s="121"/>
      <c r="X271" s="121"/>
      <c r="Y271" s="121"/>
      <c r="Z271" s="121"/>
      <c r="AA271" s="121"/>
      <c r="AB271" s="121"/>
      <c r="AC271" s="121"/>
      <c r="AD271" s="121"/>
      <c r="AE271" s="121"/>
      <c r="AF271" s="121"/>
      <c r="AG271" s="121"/>
      <c r="AH271" s="121"/>
      <c r="AI271" s="121"/>
      <c r="AJ271" s="121"/>
      <c r="AK271" s="121"/>
      <c r="AL271" s="121"/>
      <c r="AM271" s="121"/>
    </row>
    <row r="272" spans="3:39" x14ac:dyDescent="0.25">
      <c r="C272" s="121"/>
      <c r="D272" s="121"/>
      <c r="E272" s="121"/>
      <c r="F272" s="121"/>
      <c r="G272" s="121"/>
      <c r="H272" s="121"/>
      <c r="I272" s="121"/>
      <c r="J272" s="121"/>
      <c r="K272" s="121"/>
      <c r="L272" s="121"/>
      <c r="M272" s="121"/>
      <c r="N272" s="121"/>
      <c r="O272" s="121"/>
      <c r="P272" s="121"/>
      <c r="Q272" s="121"/>
      <c r="R272" s="121"/>
      <c r="S272" s="121"/>
      <c r="T272" s="121"/>
      <c r="U272" s="121"/>
      <c r="V272" s="121"/>
      <c r="W272" s="121"/>
      <c r="X272" s="121"/>
      <c r="Y272" s="121"/>
      <c r="Z272" s="121"/>
      <c r="AA272" s="121"/>
      <c r="AB272" s="121"/>
      <c r="AC272" s="121"/>
      <c r="AD272" s="121"/>
      <c r="AE272" s="121"/>
      <c r="AF272" s="121"/>
      <c r="AG272" s="121"/>
      <c r="AH272" s="121"/>
      <c r="AI272" s="121"/>
      <c r="AJ272" s="121"/>
      <c r="AK272" s="121"/>
      <c r="AL272" s="121"/>
      <c r="AM272" s="121"/>
    </row>
    <row r="273" spans="3:39" x14ac:dyDescent="0.25">
      <c r="C273" s="121"/>
      <c r="D273" s="121"/>
      <c r="E273" s="121"/>
      <c r="F273" s="121"/>
      <c r="G273" s="121"/>
      <c r="H273" s="121"/>
      <c r="I273" s="121"/>
      <c r="J273" s="121"/>
      <c r="K273" s="121"/>
      <c r="L273" s="121"/>
      <c r="M273" s="121"/>
      <c r="N273" s="121"/>
      <c r="O273" s="121"/>
      <c r="P273" s="121"/>
      <c r="Q273" s="121"/>
      <c r="R273" s="121"/>
      <c r="S273" s="121"/>
      <c r="T273" s="121"/>
      <c r="U273" s="121"/>
      <c r="V273" s="121"/>
      <c r="W273" s="121"/>
      <c r="X273" s="121"/>
      <c r="Y273" s="121"/>
      <c r="Z273" s="121"/>
      <c r="AA273" s="121"/>
      <c r="AB273" s="121"/>
      <c r="AC273" s="121"/>
      <c r="AD273" s="121"/>
      <c r="AE273" s="121"/>
      <c r="AF273" s="121"/>
      <c r="AG273" s="121"/>
      <c r="AH273" s="121"/>
      <c r="AI273" s="121"/>
      <c r="AJ273" s="121"/>
      <c r="AK273" s="121"/>
      <c r="AL273" s="121"/>
      <c r="AM273" s="121"/>
    </row>
    <row r="274" spans="3:39" x14ac:dyDescent="0.25">
      <c r="C274" s="121"/>
      <c r="D274" s="121"/>
      <c r="E274" s="121"/>
      <c r="F274" s="121"/>
      <c r="G274" s="121"/>
      <c r="H274" s="121"/>
      <c r="I274" s="121"/>
      <c r="J274" s="121"/>
      <c r="K274" s="121"/>
      <c r="L274" s="121"/>
      <c r="M274" s="121"/>
      <c r="N274" s="121"/>
      <c r="O274" s="121"/>
      <c r="P274" s="121"/>
      <c r="Q274" s="121"/>
      <c r="R274" s="121"/>
      <c r="S274" s="121"/>
      <c r="T274" s="121"/>
      <c r="U274" s="121"/>
      <c r="V274" s="121"/>
      <c r="W274" s="121"/>
      <c r="X274" s="121"/>
      <c r="Y274" s="121"/>
      <c r="Z274" s="121"/>
      <c r="AA274" s="121"/>
      <c r="AB274" s="121"/>
      <c r="AC274" s="121"/>
      <c r="AD274" s="121"/>
      <c r="AE274" s="121"/>
      <c r="AF274" s="121"/>
      <c r="AG274" s="121"/>
      <c r="AH274" s="121"/>
      <c r="AI274" s="121"/>
      <c r="AJ274" s="121"/>
      <c r="AK274" s="121"/>
      <c r="AL274" s="121"/>
      <c r="AM274" s="121"/>
    </row>
    <row r="275" spans="3:39" x14ac:dyDescent="0.25">
      <c r="C275" s="121"/>
      <c r="D275" s="121"/>
      <c r="E275" s="121"/>
      <c r="F275" s="121"/>
      <c r="G275" s="121"/>
      <c r="H275" s="121"/>
      <c r="I275" s="121"/>
      <c r="J275" s="121"/>
      <c r="K275" s="121"/>
      <c r="L275" s="121"/>
      <c r="M275" s="121"/>
      <c r="N275" s="121"/>
      <c r="O275" s="121"/>
      <c r="P275" s="121"/>
      <c r="Q275" s="121"/>
      <c r="R275" s="121"/>
      <c r="S275" s="121"/>
      <c r="T275" s="121"/>
      <c r="U275" s="121"/>
      <c r="V275" s="121"/>
      <c r="W275" s="121"/>
      <c r="X275" s="121"/>
      <c r="Y275" s="121"/>
      <c r="Z275" s="121"/>
      <c r="AA275" s="121"/>
      <c r="AB275" s="121"/>
      <c r="AC275" s="121"/>
      <c r="AD275" s="121"/>
      <c r="AE275" s="121"/>
      <c r="AF275" s="121"/>
      <c r="AG275" s="121"/>
      <c r="AH275" s="121"/>
      <c r="AI275" s="121"/>
      <c r="AJ275" s="121"/>
      <c r="AK275" s="121"/>
      <c r="AL275" s="121"/>
      <c r="AM275" s="121"/>
    </row>
    <row r="276" spans="3:39" x14ac:dyDescent="0.25">
      <c r="C276" s="121"/>
      <c r="D276" s="121"/>
      <c r="E276" s="121"/>
      <c r="F276" s="121"/>
      <c r="G276" s="121"/>
      <c r="H276" s="121"/>
      <c r="I276" s="121"/>
      <c r="J276" s="121"/>
      <c r="K276" s="121"/>
      <c r="L276" s="121"/>
      <c r="M276" s="121"/>
      <c r="N276" s="121"/>
      <c r="O276" s="121"/>
      <c r="P276" s="121"/>
      <c r="Q276" s="121"/>
      <c r="R276" s="121"/>
      <c r="S276" s="121"/>
      <c r="T276" s="121"/>
      <c r="U276" s="121"/>
      <c r="V276" s="121"/>
      <c r="W276" s="121"/>
      <c r="X276" s="121"/>
      <c r="Y276" s="121"/>
      <c r="Z276" s="121"/>
      <c r="AA276" s="121"/>
      <c r="AB276" s="121"/>
      <c r="AC276" s="121"/>
      <c r="AD276" s="121"/>
      <c r="AE276" s="121"/>
      <c r="AF276" s="121"/>
      <c r="AG276" s="121"/>
      <c r="AH276" s="121"/>
      <c r="AI276" s="121"/>
      <c r="AJ276" s="121"/>
      <c r="AK276" s="121"/>
      <c r="AL276" s="121"/>
      <c r="AM276" s="121"/>
    </row>
    <row r="277" spans="3:39" x14ac:dyDescent="0.25">
      <c r="C277" s="121"/>
      <c r="D277" s="121"/>
      <c r="E277" s="121"/>
      <c r="F277" s="121"/>
      <c r="G277" s="121"/>
      <c r="H277" s="121"/>
      <c r="I277" s="121"/>
      <c r="J277" s="121"/>
      <c r="K277" s="121"/>
      <c r="L277" s="121"/>
      <c r="M277" s="121"/>
      <c r="N277" s="121"/>
      <c r="O277" s="121"/>
      <c r="P277" s="121"/>
      <c r="Q277" s="121"/>
      <c r="R277" s="121"/>
      <c r="S277" s="121"/>
      <c r="T277" s="121"/>
      <c r="U277" s="121"/>
      <c r="V277" s="121"/>
      <c r="W277" s="121"/>
      <c r="X277" s="121"/>
      <c r="Y277" s="121"/>
      <c r="Z277" s="121"/>
      <c r="AA277" s="121"/>
      <c r="AB277" s="121"/>
      <c r="AC277" s="121"/>
      <c r="AD277" s="121"/>
      <c r="AE277" s="121"/>
      <c r="AF277" s="121"/>
      <c r="AG277" s="121"/>
      <c r="AH277" s="121"/>
      <c r="AI277" s="121"/>
      <c r="AJ277" s="121"/>
      <c r="AK277" s="121"/>
      <c r="AL277" s="121"/>
      <c r="AM277" s="121"/>
    </row>
    <row r="278" spans="3:39" x14ac:dyDescent="0.25">
      <c r="C278" s="121"/>
      <c r="D278" s="121"/>
      <c r="E278" s="121"/>
      <c r="F278" s="121"/>
      <c r="G278" s="121"/>
      <c r="H278" s="121"/>
      <c r="I278" s="121"/>
      <c r="J278" s="121"/>
      <c r="K278" s="121"/>
      <c r="L278" s="121"/>
      <c r="M278" s="121"/>
      <c r="N278" s="121"/>
      <c r="O278" s="121"/>
      <c r="P278" s="121"/>
      <c r="Q278" s="121"/>
      <c r="R278" s="121"/>
      <c r="S278" s="121"/>
      <c r="T278" s="121"/>
      <c r="U278" s="121"/>
      <c r="V278" s="121"/>
      <c r="W278" s="121"/>
      <c r="X278" s="121"/>
      <c r="Y278" s="121"/>
      <c r="Z278" s="121"/>
      <c r="AA278" s="121"/>
      <c r="AB278" s="121"/>
      <c r="AC278" s="121"/>
      <c r="AD278" s="121"/>
      <c r="AE278" s="121"/>
      <c r="AF278" s="121"/>
      <c r="AG278" s="121"/>
      <c r="AH278" s="121"/>
      <c r="AI278" s="121"/>
      <c r="AJ278" s="121"/>
      <c r="AK278" s="121"/>
      <c r="AL278" s="121"/>
      <c r="AM278" s="121"/>
    </row>
    <row r="279" spans="3:39" x14ac:dyDescent="0.25">
      <c r="C279" s="121"/>
      <c r="D279" s="121"/>
      <c r="E279" s="121"/>
      <c r="F279" s="121"/>
      <c r="G279" s="121"/>
      <c r="H279" s="121"/>
      <c r="I279" s="121"/>
      <c r="J279" s="121"/>
      <c r="K279" s="121"/>
      <c r="L279" s="121"/>
      <c r="M279" s="121"/>
      <c r="N279" s="121"/>
      <c r="O279" s="121"/>
      <c r="P279" s="121"/>
      <c r="Q279" s="121"/>
      <c r="R279" s="121"/>
      <c r="S279" s="121"/>
      <c r="T279" s="121"/>
      <c r="U279" s="121"/>
      <c r="V279" s="121"/>
      <c r="W279" s="121"/>
      <c r="X279" s="121"/>
      <c r="Y279" s="121"/>
      <c r="Z279" s="121"/>
      <c r="AA279" s="121"/>
      <c r="AB279" s="121"/>
      <c r="AC279" s="121"/>
      <c r="AD279" s="121"/>
      <c r="AE279" s="121"/>
      <c r="AF279" s="121"/>
      <c r="AG279" s="121"/>
      <c r="AH279" s="121"/>
      <c r="AI279" s="121"/>
      <c r="AJ279" s="121"/>
      <c r="AK279" s="121"/>
      <c r="AL279" s="121"/>
      <c r="AM279" s="121"/>
    </row>
    <row r="280" spans="3:39" x14ac:dyDescent="0.25">
      <c r="C280" s="121"/>
      <c r="D280" s="121"/>
      <c r="E280" s="121"/>
      <c r="F280" s="121"/>
      <c r="G280" s="121"/>
      <c r="H280" s="121"/>
      <c r="I280" s="121"/>
      <c r="J280" s="121"/>
      <c r="K280" s="121"/>
      <c r="L280" s="121"/>
      <c r="M280" s="121"/>
      <c r="N280" s="121"/>
      <c r="O280" s="121"/>
      <c r="P280" s="121"/>
      <c r="Q280" s="121"/>
      <c r="R280" s="121"/>
      <c r="S280" s="121"/>
      <c r="T280" s="121"/>
      <c r="U280" s="121"/>
      <c r="V280" s="121"/>
      <c r="W280" s="121"/>
      <c r="X280" s="121"/>
      <c r="Y280" s="121"/>
      <c r="Z280" s="121"/>
      <c r="AA280" s="121"/>
      <c r="AB280" s="121"/>
      <c r="AC280" s="121"/>
      <c r="AD280" s="121"/>
      <c r="AE280" s="121"/>
      <c r="AF280" s="121"/>
      <c r="AG280" s="121"/>
      <c r="AH280" s="121"/>
      <c r="AI280" s="121"/>
      <c r="AJ280" s="121"/>
      <c r="AK280" s="121"/>
      <c r="AL280" s="121"/>
      <c r="AM280" s="121"/>
    </row>
    <row r="281" spans="3:39" x14ac:dyDescent="0.25">
      <c r="C281" s="121"/>
      <c r="D281" s="121"/>
      <c r="E281" s="121"/>
      <c r="F281" s="121"/>
      <c r="G281" s="121"/>
      <c r="H281" s="121"/>
      <c r="I281" s="121"/>
      <c r="J281" s="121"/>
      <c r="K281" s="121"/>
      <c r="L281" s="121"/>
      <c r="M281" s="121"/>
      <c r="N281" s="121"/>
      <c r="O281" s="121"/>
      <c r="P281" s="121"/>
      <c r="Q281" s="121"/>
      <c r="R281" s="121"/>
      <c r="S281" s="121"/>
      <c r="T281" s="121"/>
      <c r="U281" s="121"/>
      <c r="V281" s="121"/>
      <c r="W281" s="121"/>
      <c r="X281" s="121"/>
      <c r="Y281" s="121"/>
      <c r="Z281" s="121"/>
      <c r="AA281" s="121"/>
      <c r="AB281" s="121"/>
      <c r="AC281" s="121"/>
      <c r="AD281" s="121"/>
      <c r="AE281" s="121"/>
      <c r="AF281" s="121"/>
      <c r="AG281" s="121"/>
      <c r="AH281" s="121"/>
      <c r="AI281" s="121"/>
      <c r="AJ281" s="121"/>
      <c r="AK281" s="121"/>
      <c r="AL281" s="121"/>
      <c r="AM281" s="121"/>
    </row>
    <row r="282" spans="3:39" x14ac:dyDescent="0.25">
      <c r="C282" s="121"/>
      <c r="D282" s="121"/>
      <c r="E282" s="121"/>
      <c r="F282" s="121"/>
      <c r="G282" s="121"/>
      <c r="H282" s="121"/>
      <c r="I282" s="121"/>
      <c r="J282" s="121"/>
      <c r="K282" s="121"/>
      <c r="L282" s="121"/>
      <c r="M282" s="121"/>
      <c r="N282" s="121"/>
      <c r="O282" s="121"/>
      <c r="P282" s="121"/>
      <c r="Q282" s="121"/>
      <c r="R282" s="121"/>
      <c r="S282" s="121"/>
      <c r="T282" s="121"/>
      <c r="U282" s="121"/>
      <c r="V282" s="121"/>
      <c r="W282" s="121"/>
      <c r="X282" s="121"/>
      <c r="Y282" s="121"/>
      <c r="Z282" s="121"/>
      <c r="AA282" s="121"/>
      <c r="AB282" s="121"/>
      <c r="AC282" s="121"/>
      <c r="AD282" s="121"/>
      <c r="AE282" s="121"/>
      <c r="AF282" s="121"/>
      <c r="AG282" s="121"/>
      <c r="AH282" s="121"/>
      <c r="AI282" s="121"/>
      <c r="AJ282" s="121"/>
      <c r="AK282" s="121"/>
      <c r="AL282" s="121"/>
      <c r="AM282" s="121"/>
    </row>
    <row r="283" spans="3:39" x14ac:dyDescent="0.25">
      <c r="C283" s="121"/>
      <c r="D283" s="121"/>
      <c r="E283" s="121"/>
      <c r="F283" s="121"/>
      <c r="G283" s="121"/>
      <c r="H283" s="121"/>
      <c r="I283" s="121"/>
      <c r="J283" s="121"/>
      <c r="K283" s="121"/>
      <c r="L283" s="121"/>
      <c r="M283" s="121"/>
      <c r="N283" s="121"/>
      <c r="O283" s="121"/>
      <c r="P283" s="121"/>
      <c r="Q283" s="121"/>
      <c r="R283" s="121"/>
      <c r="S283" s="121"/>
      <c r="T283" s="121"/>
      <c r="U283" s="121"/>
      <c r="V283" s="121"/>
      <c r="W283" s="121"/>
      <c r="X283" s="121"/>
      <c r="Y283" s="121"/>
      <c r="Z283" s="121"/>
      <c r="AA283" s="121"/>
      <c r="AB283" s="121"/>
      <c r="AC283" s="121"/>
      <c r="AD283" s="121"/>
      <c r="AE283" s="121"/>
      <c r="AF283" s="121"/>
      <c r="AG283" s="121"/>
      <c r="AH283" s="121"/>
      <c r="AI283" s="121"/>
      <c r="AJ283" s="121"/>
      <c r="AK283" s="121"/>
      <c r="AL283" s="121"/>
      <c r="AM283" s="121"/>
    </row>
    <row r="284" spans="3:39" x14ac:dyDescent="0.25">
      <c r="C284" s="121"/>
      <c r="D284" s="121"/>
      <c r="E284" s="121"/>
      <c r="F284" s="121"/>
      <c r="G284" s="121"/>
      <c r="H284" s="121"/>
      <c r="I284" s="121"/>
      <c r="J284" s="121"/>
      <c r="K284" s="121"/>
      <c r="L284" s="121"/>
      <c r="M284" s="121"/>
      <c r="N284" s="121"/>
      <c r="O284" s="121"/>
      <c r="P284" s="121"/>
      <c r="Q284" s="121"/>
      <c r="R284" s="121"/>
      <c r="S284" s="121"/>
      <c r="T284" s="121"/>
      <c r="U284" s="121"/>
      <c r="V284" s="121"/>
      <c r="W284" s="121"/>
      <c r="X284" s="121"/>
      <c r="Y284" s="121"/>
      <c r="Z284" s="121"/>
      <c r="AA284" s="121"/>
      <c r="AB284" s="121"/>
      <c r="AC284" s="121"/>
      <c r="AD284" s="121"/>
      <c r="AE284" s="121"/>
      <c r="AF284" s="121"/>
      <c r="AG284" s="121"/>
      <c r="AH284" s="121"/>
      <c r="AI284" s="121"/>
      <c r="AJ284" s="121"/>
      <c r="AK284" s="121"/>
      <c r="AL284" s="121"/>
      <c r="AM284" s="121"/>
    </row>
    <row r="285" spans="3:39" x14ac:dyDescent="0.25">
      <c r="C285" s="121"/>
      <c r="D285" s="121"/>
      <c r="E285" s="121"/>
      <c r="F285" s="121"/>
      <c r="G285" s="121"/>
      <c r="H285" s="121"/>
      <c r="I285" s="121"/>
      <c r="J285" s="121"/>
      <c r="K285" s="121"/>
      <c r="L285" s="121"/>
      <c r="M285" s="121"/>
      <c r="N285" s="121"/>
      <c r="O285" s="121"/>
      <c r="P285" s="121"/>
      <c r="Q285" s="121"/>
      <c r="R285" s="121"/>
      <c r="S285" s="121"/>
      <c r="T285" s="121"/>
      <c r="U285" s="121"/>
      <c r="V285" s="121"/>
      <c r="W285" s="121"/>
      <c r="X285" s="121"/>
      <c r="Y285" s="121"/>
      <c r="Z285" s="121"/>
      <c r="AA285" s="121"/>
      <c r="AB285" s="121"/>
      <c r="AC285" s="121"/>
      <c r="AD285" s="121"/>
      <c r="AE285" s="121"/>
      <c r="AF285" s="121"/>
      <c r="AG285" s="121"/>
      <c r="AH285" s="121"/>
      <c r="AI285" s="121"/>
      <c r="AJ285" s="121"/>
      <c r="AK285" s="121"/>
      <c r="AL285" s="121"/>
      <c r="AM285" s="121"/>
    </row>
    <row r="286" spans="3:39" x14ac:dyDescent="0.25">
      <c r="C286" s="121"/>
      <c r="D286" s="121"/>
      <c r="E286" s="121"/>
      <c r="F286" s="121"/>
      <c r="G286" s="121"/>
      <c r="H286" s="121"/>
      <c r="I286" s="121"/>
      <c r="J286" s="121"/>
      <c r="K286" s="121"/>
      <c r="L286" s="121"/>
      <c r="M286" s="121"/>
      <c r="N286" s="121"/>
      <c r="O286" s="121"/>
      <c r="P286" s="121"/>
      <c r="Q286" s="121"/>
      <c r="R286" s="121"/>
      <c r="S286" s="121"/>
      <c r="T286" s="121"/>
      <c r="U286" s="121"/>
      <c r="V286" s="121"/>
      <c r="W286" s="121"/>
      <c r="X286" s="121"/>
      <c r="Y286" s="121"/>
      <c r="Z286" s="121"/>
      <c r="AA286" s="121"/>
      <c r="AB286" s="121"/>
      <c r="AC286" s="121"/>
      <c r="AD286" s="121"/>
      <c r="AE286" s="121"/>
      <c r="AF286" s="121"/>
      <c r="AG286" s="121"/>
      <c r="AH286" s="121"/>
      <c r="AI286" s="121"/>
      <c r="AJ286" s="121"/>
      <c r="AK286" s="121"/>
      <c r="AL286" s="121"/>
      <c r="AM286" s="121"/>
    </row>
    <row r="287" spans="3:39" x14ac:dyDescent="0.25">
      <c r="C287" s="121"/>
      <c r="D287" s="121"/>
      <c r="E287" s="121"/>
      <c r="F287" s="121"/>
      <c r="G287" s="121"/>
      <c r="H287" s="121"/>
      <c r="I287" s="121"/>
      <c r="J287" s="121"/>
      <c r="K287" s="121"/>
      <c r="L287" s="121"/>
      <c r="M287" s="121"/>
      <c r="N287" s="121"/>
      <c r="O287" s="121"/>
      <c r="P287" s="121"/>
      <c r="Q287" s="121"/>
      <c r="R287" s="121"/>
      <c r="S287" s="121"/>
      <c r="T287" s="121"/>
      <c r="U287" s="121"/>
      <c r="V287" s="121"/>
      <c r="W287" s="121"/>
      <c r="X287" s="121"/>
      <c r="Y287" s="121"/>
      <c r="Z287" s="121"/>
      <c r="AA287" s="121"/>
      <c r="AB287" s="121"/>
      <c r="AC287" s="121"/>
      <c r="AD287" s="121"/>
      <c r="AE287" s="121"/>
      <c r="AF287" s="121"/>
      <c r="AG287" s="121"/>
      <c r="AH287" s="121"/>
      <c r="AI287" s="121"/>
      <c r="AJ287" s="121"/>
      <c r="AK287" s="121"/>
      <c r="AL287" s="121"/>
      <c r="AM287" s="121"/>
    </row>
    <row r="288" spans="3:39" x14ac:dyDescent="0.25">
      <c r="C288" s="121"/>
      <c r="D288" s="121"/>
      <c r="E288" s="121"/>
      <c r="F288" s="121"/>
      <c r="G288" s="121"/>
      <c r="H288" s="121"/>
      <c r="I288" s="121"/>
      <c r="J288" s="121"/>
      <c r="K288" s="121"/>
      <c r="L288" s="121"/>
      <c r="M288" s="121"/>
      <c r="N288" s="121"/>
      <c r="O288" s="121"/>
      <c r="P288" s="121"/>
      <c r="Q288" s="121"/>
      <c r="R288" s="121"/>
      <c r="S288" s="121"/>
      <c r="T288" s="121"/>
      <c r="U288" s="121"/>
      <c r="V288" s="121"/>
      <c r="W288" s="121"/>
      <c r="X288" s="121"/>
      <c r="Y288" s="121"/>
      <c r="Z288" s="121"/>
      <c r="AA288" s="121"/>
      <c r="AB288" s="121"/>
      <c r="AC288" s="121"/>
      <c r="AD288" s="121"/>
      <c r="AE288" s="121"/>
      <c r="AF288" s="121"/>
      <c r="AG288" s="121"/>
      <c r="AH288" s="121"/>
      <c r="AI288" s="121"/>
      <c r="AJ288" s="121"/>
      <c r="AK288" s="121"/>
      <c r="AL288" s="121"/>
      <c r="AM288" s="121"/>
    </row>
    <row r="289" spans="3:39" x14ac:dyDescent="0.25">
      <c r="C289" s="121"/>
      <c r="D289" s="121"/>
      <c r="E289" s="121"/>
      <c r="F289" s="121"/>
      <c r="G289" s="121"/>
      <c r="H289" s="121"/>
      <c r="I289" s="121"/>
      <c r="J289" s="121"/>
      <c r="K289" s="121"/>
      <c r="L289" s="121"/>
      <c r="M289" s="121"/>
      <c r="N289" s="121"/>
      <c r="O289" s="121"/>
      <c r="P289" s="121"/>
      <c r="Q289" s="121"/>
      <c r="R289" s="121"/>
      <c r="S289" s="121"/>
      <c r="T289" s="121"/>
      <c r="U289" s="121"/>
      <c r="V289" s="121"/>
      <c r="W289" s="121"/>
      <c r="X289" s="121"/>
      <c r="Y289" s="121"/>
      <c r="Z289" s="121"/>
      <c r="AA289" s="121"/>
      <c r="AB289" s="121"/>
      <c r="AC289" s="121"/>
      <c r="AD289" s="121"/>
      <c r="AE289" s="121"/>
      <c r="AF289" s="121"/>
      <c r="AG289" s="121"/>
      <c r="AH289" s="121"/>
      <c r="AI289" s="121"/>
      <c r="AJ289" s="121"/>
      <c r="AK289" s="121"/>
      <c r="AL289" s="121"/>
      <c r="AM289" s="121"/>
    </row>
    <row r="290" spans="3:39" x14ac:dyDescent="0.25">
      <c r="C290" s="121"/>
      <c r="D290" s="121"/>
      <c r="E290" s="121"/>
      <c r="F290" s="121"/>
      <c r="G290" s="121"/>
      <c r="H290" s="121"/>
      <c r="I290" s="121"/>
      <c r="J290" s="121"/>
      <c r="K290" s="121"/>
      <c r="L290" s="121"/>
      <c r="M290" s="121"/>
      <c r="N290" s="121"/>
      <c r="O290" s="121"/>
      <c r="P290" s="121"/>
      <c r="Q290" s="121"/>
      <c r="R290" s="121"/>
      <c r="S290" s="121"/>
      <c r="T290" s="121"/>
      <c r="U290" s="121"/>
      <c r="V290" s="121"/>
      <c r="W290" s="121"/>
      <c r="X290" s="121"/>
      <c r="Y290" s="121"/>
      <c r="Z290" s="121"/>
      <c r="AA290" s="121"/>
      <c r="AB290" s="121"/>
      <c r="AC290" s="121"/>
      <c r="AD290" s="121"/>
      <c r="AE290" s="121"/>
      <c r="AF290" s="121"/>
      <c r="AG290" s="121"/>
      <c r="AH290" s="121"/>
      <c r="AI290" s="121"/>
      <c r="AJ290" s="121"/>
      <c r="AK290" s="121"/>
      <c r="AL290" s="121"/>
      <c r="AM290" s="121"/>
    </row>
    <row r="291" spans="3:39" x14ac:dyDescent="0.25">
      <c r="C291" s="121"/>
      <c r="D291" s="121"/>
      <c r="E291" s="121"/>
      <c r="F291" s="121"/>
      <c r="G291" s="121"/>
      <c r="H291" s="121"/>
      <c r="I291" s="121"/>
      <c r="J291" s="121"/>
      <c r="K291" s="121"/>
      <c r="L291" s="121"/>
      <c r="M291" s="121"/>
      <c r="N291" s="121"/>
      <c r="O291" s="121"/>
      <c r="P291" s="121"/>
      <c r="Q291" s="121"/>
      <c r="R291" s="121"/>
      <c r="S291" s="121"/>
      <c r="T291" s="121"/>
      <c r="U291" s="121"/>
      <c r="V291" s="121"/>
      <c r="W291" s="121"/>
      <c r="X291" s="121"/>
      <c r="Y291" s="121"/>
      <c r="Z291" s="121"/>
      <c r="AA291" s="121"/>
      <c r="AB291" s="121"/>
      <c r="AC291" s="121"/>
      <c r="AD291" s="121"/>
      <c r="AE291" s="121"/>
      <c r="AF291" s="121"/>
      <c r="AG291" s="121"/>
      <c r="AH291" s="121"/>
      <c r="AI291" s="121"/>
      <c r="AJ291" s="121"/>
      <c r="AK291" s="121"/>
      <c r="AL291" s="121"/>
      <c r="AM291" s="121"/>
    </row>
    <row r="292" spans="3:39" x14ac:dyDescent="0.25">
      <c r="C292" s="121"/>
      <c r="D292" s="121"/>
      <c r="E292" s="121"/>
      <c r="F292" s="121"/>
      <c r="G292" s="121"/>
      <c r="H292" s="121"/>
      <c r="I292" s="121"/>
      <c r="J292" s="121"/>
      <c r="K292" s="121"/>
      <c r="L292" s="121"/>
      <c r="M292" s="121"/>
      <c r="N292" s="121"/>
      <c r="O292" s="121"/>
      <c r="P292" s="121"/>
      <c r="Q292" s="121"/>
      <c r="R292" s="121"/>
      <c r="S292" s="121"/>
      <c r="T292" s="121"/>
      <c r="U292" s="121"/>
      <c r="V292" s="121"/>
      <c r="W292" s="121"/>
      <c r="X292" s="121"/>
      <c r="Y292" s="121"/>
      <c r="Z292" s="121"/>
      <c r="AA292" s="121"/>
      <c r="AB292" s="121"/>
      <c r="AC292" s="121"/>
      <c r="AD292" s="121"/>
      <c r="AE292" s="121"/>
      <c r="AF292" s="121"/>
      <c r="AG292" s="121"/>
      <c r="AH292" s="121"/>
      <c r="AI292" s="121"/>
      <c r="AJ292" s="121"/>
      <c r="AK292" s="121"/>
      <c r="AL292" s="121"/>
      <c r="AM292" s="121"/>
    </row>
    <row r="293" spans="3:39" x14ac:dyDescent="0.25">
      <c r="C293" s="121"/>
      <c r="D293" s="121"/>
      <c r="E293" s="121"/>
      <c r="F293" s="121"/>
      <c r="G293" s="121"/>
      <c r="H293" s="121"/>
      <c r="I293" s="121"/>
      <c r="J293" s="121"/>
      <c r="K293" s="121"/>
      <c r="L293" s="121"/>
      <c r="M293" s="121"/>
      <c r="N293" s="121"/>
      <c r="O293" s="121"/>
      <c r="P293" s="121"/>
      <c r="Q293" s="121"/>
      <c r="R293" s="121"/>
      <c r="S293" s="121"/>
      <c r="T293" s="121"/>
      <c r="U293" s="121"/>
      <c r="V293" s="121"/>
      <c r="W293" s="121"/>
      <c r="X293" s="121"/>
      <c r="Y293" s="121"/>
      <c r="Z293" s="121"/>
      <c r="AA293" s="121"/>
      <c r="AB293" s="121"/>
      <c r="AC293" s="121"/>
      <c r="AD293" s="121"/>
      <c r="AE293" s="121"/>
      <c r="AF293" s="121"/>
      <c r="AG293" s="121"/>
      <c r="AH293" s="121"/>
      <c r="AI293" s="121"/>
      <c r="AJ293" s="121"/>
      <c r="AK293" s="121"/>
      <c r="AL293" s="121"/>
      <c r="AM293" s="121"/>
    </row>
    <row r="294" spans="3:39" x14ac:dyDescent="0.25">
      <c r="C294" s="121"/>
      <c r="D294" s="121"/>
      <c r="E294" s="121"/>
      <c r="F294" s="121"/>
      <c r="G294" s="121"/>
      <c r="H294" s="121"/>
      <c r="I294" s="121"/>
      <c r="J294" s="121"/>
      <c r="K294" s="121"/>
      <c r="L294" s="121"/>
      <c r="M294" s="121"/>
      <c r="N294" s="121"/>
      <c r="O294" s="121"/>
      <c r="P294" s="121"/>
      <c r="Q294" s="121"/>
      <c r="R294" s="121"/>
      <c r="S294" s="121"/>
      <c r="T294" s="121"/>
      <c r="U294" s="121"/>
      <c r="V294" s="121"/>
      <c r="W294" s="121"/>
      <c r="X294" s="121"/>
      <c r="Y294" s="121"/>
      <c r="Z294" s="121"/>
      <c r="AA294" s="121"/>
      <c r="AB294" s="121"/>
      <c r="AC294" s="121"/>
      <c r="AD294" s="121"/>
      <c r="AE294" s="121"/>
      <c r="AF294" s="121"/>
      <c r="AG294" s="121"/>
      <c r="AH294" s="121"/>
      <c r="AI294" s="121"/>
      <c r="AJ294" s="121"/>
      <c r="AK294" s="121"/>
      <c r="AL294" s="121"/>
      <c r="AM294" s="121"/>
    </row>
    <row r="295" spans="3:39" x14ac:dyDescent="0.25">
      <c r="C295" s="121"/>
      <c r="D295" s="121"/>
      <c r="E295" s="121"/>
      <c r="F295" s="121"/>
      <c r="G295" s="121"/>
      <c r="H295" s="121"/>
      <c r="I295" s="121"/>
      <c r="J295" s="121"/>
      <c r="K295" s="121"/>
      <c r="L295" s="121"/>
      <c r="M295" s="121"/>
      <c r="N295" s="121"/>
      <c r="O295" s="121"/>
      <c r="P295" s="121"/>
      <c r="Q295" s="121"/>
      <c r="R295" s="121"/>
      <c r="S295" s="121"/>
      <c r="T295" s="121"/>
      <c r="U295" s="121"/>
      <c r="V295" s="121"/>
      <c r="W295" s="121"/>
      <c r="X295" s="121"/>
      <c r="Y295" s="121"/>
      <c r="Z295" s="121"/>
      <c r="AA295" s="121"/>
      <c r="AB295" s="121"/>
      <c r="AC295" s="121"/>
      <c r="AD295" s="121"/>
      <c r="AE295" s="121"/>
      <c r="AF295" s="121"/>
      <c r="AG295" s="121"/>
      <c r="AH295" s="121"/>
      <c r="AI295" s="121"/>
      <c r="AJ295" s="121"/>
      <c r="AK295" s="121"/>
      <c r="AL295" s="121"/>
      <c r="AM295" s="121"/>
    </row>
    <row r="296" spans="3:39" x14ac:dyDescent="0.25">
      <c r="C296" s="121"/>
      <c r="D296" s="121"/>
      <c r="E296" s="121"/>
      <c r="F296" s="121"/>
      <c r="G296" s="121"/>
      <c r="H296" s="121"/>
      <c r="I296" s="121"/>
      <c r="J296" s="121"/>
      <c r="K296" s="121"/>
      <c r="L296" s="121"/>
      <c r="M296" s="121"/>
      <c r="N296" s="121"/>
      <c r="O296" s="121"/>
      <c r="P296" s="121"/>
      <c r="Q296" s="121"/>
      <c r="R296" s="121"/>
      <c r="S296" s="121"/>
      <c r="T296" s="121"/>
      <c r="U296" s="121"/>
      <c r="V296" s="121"/>
      <c r="W296" s="121"/>
      <c r="X296" s="121"/>
      <c r="Y296" s="121"/>
      <c r="Z296" s="121"/>
      <c r="AA296" s="121"/>
      <c r="AB296" s="121"/>
      <c r="AC296" s="121"/>
      <c r="AD296" s="121"/>
      <c r="AE296" s="121"/>
      <c r="AF296" s="121"/>
      <c r="AG296" s="121"/>
      <c r="AH296" s="121"/>
      <c r="AI296" s="121"/>
      <c r="AJ296" s="121"/>
      <c r="AK296" s="121"/>
      <c r="AL296" s="121"/>
      <c r="AM296" s="121"/>
    </row>
    <row r="297" spans="3:39" x14ac:dyDescent="0.25">
      <c r="C297" s="121"/>
      <c r="D297" s="121"/>
      <c r="E297" s="121"/>
      <c r="F297" s="121"/>
      <c r="G297" s="121"/>
      <c r="H297" s="121"/>
      <c r="I297" s="121"/>
      <c r="J297" s="121"/>
      <c r="K297" s="121"/>
      <c r="L297" s="121"/>
      <c r="M297" s="121"/>
      <c r="N297" s="121"/>
      <c r="O297" s="121"/>
      <c r="P297" s="121"/>
      <c r="Q297" s="121"/>
      <c r="R297" s="121"/>
      <c r="S297" s="121"/>
      <c r="T297" s="121"/>
      <c r="U297" s="121"/>
      <c r="V297" s="121"/>
      <c r="W297" s="121"/>
      <c r="X297" s="121"/>
      <c r="Y297" s="121"/>
      <c r="Z297" s="121"/>
      <c r="AA297" s="121"/>
      <c r="AB297" s="121"/>
      <c r="AC297" s="121"/>
      <c r="AD297" s="121"/>
      <c r="AE297" s="121"/>
      <c r="AF297" s="121"/>
      <c r="AG297" s="121"/>
      <c r="AH297" s="121"/>
      <c r="AI297" s="121"/>
      <c r="AJ297" s="121"/>
      <c r="AK297" s="121"/>
      <c r="AL297" s="121"/>
      <c r="AM297" s="121"/>
    </row>
    <row r="298" spans="3:39" x14ac:dyDescent="0.25">
      <c r="C298" s="121"/>
      <c r="D298" s="121"/>
      <c r="E298" s="121"/>
      <c r="F298" s="121"/>
      <c r="G298" s="121"/>
      <c r="H298" s="121"/>
      <c r="I298" s="121"/>
      <c r="J298" s="121"/>
      <c r="K298" s="121"/>
      <c r="L298" s="121"/>
      <c r="M298" s="121"/>
      <c r="N298" s="121"/>
      <c r="O298" s="121"/>
      <c r="P298" s="121"/>
      <c r="Q298" s="121"/>
      <c r="R298" s="121"/>
      <c r="S298" s="121"/>
      <c r="T298" s="121"/>
      <c r="U298" s="121"/>
      <c r="V298" s="121"/>
      <c r="W298" s="121"/>
      <c r="X298" s="121"/>
      <c r="Y298" s="121"/>
      <c r="Z298" s="121"/>
      <c r="AA298" s="121"/>
      <c r="AB298" s="121"/>
      <c r="AC298" s="121"/>
      <c r="AD298" s="121"/>
      <c r="AE298" s="121"/>
      <c r="AF298" s="121"/>
      <c r="AG298" s="121"/>
      <c r="AH298" s="121"/>
      <c r="AI298" s="121"/>
      <c r="AJ298" s="121"/>
      <c r="AK298" s="121"/>
      <c r="AL298" s="121"/>
      <c r="AM298" s="121"/>
    </row>
    <row r="299" spans="3:39" x14ac:dyDescent="0.25">
      <c r="C299" s="121"/>
      <c r="D299" s="121"/>
      <c r="E299" s="121"/>
      <c r="F299" s="121"/>
      <c r="G299" s="121"/>
      <c r="H299" s="121"/>
      <c r="I299" s="121"/>
      <c r="J299" s="121"/>
      <c r="K299" s="121"/>
      <c r="L299" s="121"/>
      <c r="M299" s="121"/>
      <c r="N299" s="121"/>
      <c r="O299" s="121"/>
      <c r="P299" s="121"/>
      <c r="Q299" s="121"/>
      <c r="R299" s="121"/>
      <c r="S299" s="121"/>
      <c r="T299" s="121"/>
      <c r="U299" s="121"/>
      <c r="V299" s="121"/>
      <c r="W299" s="121"/>
      <c r="X299" s="121"/>
      <c r="Y299" s="121"/>
      <c r="Z299" s="121"/>
      <c r="AA299" s="121"/>
      <c r="AB299" s="121"/>
      <c r="AC299" s="121"/>
      <c r="AD299" s="121"/>
      <c r="AE299" s="121"/>
      <c r="AF299" s="121"/>
      <c r="AG299" s="121"/>
      <c r="AH299" s="121"/>
      <c r="AI299" s="121"/>
      <c r="AJ299" s="121"/>
      <c r="AK299" s="121"/>
      <c r="AL299" s="121"/>
      <c r="AM299" s="121"/>
    </row>
    <row r="300" spans="3:39" x14ac:dyDescent="0.25">
      <c r="C300" s="121"/>
      <c r="D300" s="121"/>
      <c r="E300" s="121"/>
      <c r="F300" s="121"/>
      <c r="G300" s="121"/>
      <c r="H300" s="121"/>
      <c r="I300" s="121"/>
      <c r="J300" s="121"/>
      <c r="K300" s="121"/>
      <c r="L300" s="121"/>
      <c r="M300" s="121"/>
      <c r="N300" s="121"/>
      <c r="O300" s="121"/>
      <c r="P300" s="121"/>
      <c r="Q300" s="121"/>
      <c r="R300" s="121"/>
      <c r="S300" s="121"/>
      <c r="T300" s="121"/>
      <c r="U300" s="121"/>
      <c r="V300" s="121"/>
      <c r="W300" s="121"/>
      <c r="X300" s="121"/>
      <c r="Y300" s="121"/>
      <c r="Z300" s="121"/>
      <c r="AA300" s="121"/>
      <c r="AB300" s="121"/>
      <c r="AC300" s="121"/>
      <c r="AD300" s="121"/>
      <c r="AE300" s="121"/>
      <c r="AF300" s="121"/>
      <c r="AG300" s="121"/>
      <c r="AH300" s="121"/>
      <c r="AI300" s="121"/>
      <c r="AJ300" s="121"/>
      <c r="AK300" s="121"/>
      <c r="AL300" s="121"/>
      <c r="AM300" s="121"/>
    </row>
    <row r="301" spans="3:39" x14ac:dyDescent="0.25">
      <c r="C301" s="121"/>
      <c r="D301" s="121"/>
      <c r="E301" s="121"/>
      <c r="F301" s="121"/>
      <c r="G301" s="121"/>
      <c r="H301" s="121"/>
      <c r="I301" s="121"/>
      <c r="J301" s="121"/>
      <c r="K301" s="121"/>
      <c r="L301" s="121"/>
      <c r="M301" s="121"/>
      <c r="N301" s="121"/>
      <c r="O301" s="121"/>
      <c r="P301" s="121"/>
      <c r="Q301" s="121"/>
      <c r="R301" s="121"/>
      <c r="S301" s="121"/>
      <c r="T301" s="121"/>
      <c r="U301" s="121"/>
      <c r="V301" s="121"/>
      <c r="W301" s="121"/>
      <c r="X301" s="121"/>
      <c r="Y301" s="121"/>
      <c r="Z301" s="121"/>
      <c r="AA301" s="121"/>
      <c r="AB301" s="121"/>
      <c r="AC301" s="121"/>
      <c r="AD301" s="121"/>
      <c r="AE301" s="121"/>
      <c r="AF301" s="121"/>
      <c r="AG301" s="121"/>
      <c r="AH301" s="121"/>
      <c r="AI301" s="121"/>
      <c r="AJ301" s="121"/>
      <c r="AK301" s="121"/>
      <c r="AL301" s="121"/>
      <c r="AM301" s="121"/>
    </row>
    <row r="302" spans="3:39" x14ac:dyDescent="0.25">
      <c r="C302" s="121"/>
      <c r="D302" s="121"/>
      <c r="E302" s="121"/>
      <c r="F302" s="121"/>
      <c r="G302" s="121"/>
      <c r="H302" s="121"/>
      <c r="I302" s="121"/>
      <c r="J302" s="121"/>
      <c r="K302" s="121"/>
      <c r="L302" s="121"/>
      <c r="M302" s="121"/>
      <c r="N302" s="121"/>
      <c r="O302" s="121"/>
      <c r="P302" s="121"/>
      <c r="Q302" s="121"/>
      <c r="R302" s="121"/>
      <c r="S302" s="121"/>
      <c r="T302" s="121"/>
      <c r="U302" s="121"/>
      <c r="V302" s="121"/>
      <c r="W302" s="121"/>
      <c r="X302" s="121"/>
      <c r="Y302" s="121"/>
      <c r="Z302" s="121"/>
      <c r="AA302" s="121"/>
      <c r="AB302" s="121"/>
      <c r="AC302" s="121"/>
      <c r="AD302" s="121"/>
      <c r="AE302" s="121"/>
      <c r="AF302" s="121"/>
      <c r="AG302" s="121"/>
      <c r="AH302" s="121"/>
      <c r="AI302" s="121"/>
      <c r="AJ302" s="121"/>
      <c r="AK302" s="121"/>
      <c r="AL302" s="121"/>
      <c r="AM302" s="121"/>
    </row>
    <row r="303" spans="3:39" x14ac:dyDescent="0.25">
      <c r="C303" s="121"/>
      <c r="D303" s="121"/>
      <c r="E303" s="121"/>
      <c r="F303" s="121"/>
      <c r="G303" s="121"/>
      <c r="H303" s="121"/>
      <c r="I303" s="121"/>
      <c r="J303" s="121"/>
      <c r="K303" s="121"/>
      <c r="L303" s="121"/>
      <c r="M303" s="121"/>
      <c r="N303" s="121"/>
      <c r="O303" s="121"/>
      <c r="P303" s="121"/>
      <c r="Q303" s="121"/>
      <c r="R303" s="121"/>
      <c r="S303" s="121"/>
      <c r="T303" s="121"/>
      <c r="U303" s="121"/>
      <c r="V303" s="121"/>
      <c r="W303" s="121"/>
      <c r="X303" s="121"/>
      <c r="Y303" s="121"/>
      <c r="Z303" s="121"/>
      <c r="AA303" s="121"/>
      <c r="AB303" s="121"/>
      <c r="AC303" s="121"/>
      <c r="AD303" s="121"/>
      <c r="AE303" s="121"/>
      <c r="AF303" s="121"/>
      <c r="AG303" s="121"/>
      <c r="AH303" s="121"/>
      <c r="AI303" s="121"/>
      <c r="AJ303" s="121"/>
      <c r="AK303" s="121"/>
      <c r="AL303" s="121"/>
      <c r="AM303" s="121"/>
    </row>
    <row r="304" spans="3:39" x14ac:dyDescent="0.25">
      <c r="C304" s="121"/>
      <c r="D304" s="121"/>
      <c r="E304" s="121"/>
      <c r="F304" s="121"/>
      <c r="G304" s="121"/>
      <c r="H304" s="121"/>
      <c r="I304" s="121"/>
      <c r="J304" s="121"/>
      <c r="K304" s="121"/>
      <c r="L304" s="121"/>
      <c r="M304" s="121"/>
      <c r="N304" s="121"/>
      <c r="O304" s="121"/>
      <c r="P304" s="121"/>
      <c r="Q304" s="121"/>
      <c r="R304" s="121"/>
      <c r="S304" s="121"/>
      <c r="T304" s="121"/>
      <c r="U304" s="121"/>
      <c r="V304" s="121"/>
      <c r="W304" s="121"/>
      <c r="X304" s="121"/>
      <c r="Y304" s="121"/>
      <c r="Z304" s="121"/>
      <c r="AA304" s="121"/>
      <c r="AB304" s="121"/>
      <c r="AC304" s="121"/>
      <c r="AD304" s="121"/>
      <c r="AE304" s="121"/>
      <c r="AF304" s="121"/>
      <c r="AG304" s="121"/>
      <c r="AH304" s="121"/>
      <c r="AI304" s="121"/>
      <c r="AJ304" s="121"/>
      <c r="AK304" s="121"/>
      <c r="AL304" s="121"/>
      <c r="AM304" s="121"/>
    </row>
    <row r="305" spans="3:39" x14ac:dyDescent="0.25">
      <c r="C305" s="121"/>
      <c r="D305" s="121"/>
      <c r="E305" s="121"/>
      <c r="F305" s="121"/>
      <c r="G305" s="121"/>
      <c r="H305" s="121"/>
      <c r="I305" s="121"/>
      <c r="J305" s="121"/>
      <c r="K305" s="121"/>
      <c r="L305" s="121"/>
      <c r="M305" s="121"/>
      <c r="N305" s="121"/>
      <c r="O305" s="121"/>
      <c r="P305" s="121"/>
      <c r="Q305" s="121"/>
      <c r="R305" s="121"/>
      <c r="S305" s="121"/>
      <c r="T305" s="121"/>
      <c r="U305" s="121"/>
      <c r="V305" s="121"/>
      <c r="W305" s="121"/>
      <c r="X305" s="121"/>
      <c r="Y305" s="121"/>
      <c r="Z305" s="121"/>
      <c r="AA305" s="121"/>
      <c r="AB305" s="121"/>
      <c r="AC305" s="121"/>
      <c r="AD305" s="121"/>
      <c r="AE305" s="121"/>
      <c r="AF305" s="121"/>
      <c r="AG305" s="121"/>
      <c r="AH305" s="121"/>
      <c r="AI305" s="121"/>
      <c r="AJ305" s="121"/>
      <c r="AK305" s="121"/>
      <c r="AL305" s="121"/>
      <c r="AM305" s="121"/>
    </row>
    <row r="306" spans="3:39" x14ac:dyDescent="0.25">
      <c r="C306" s="121"/>
      <c r="D306" s="121"/>
      <c r="E306" s="121"/>
      <c r="F306" s="121"/>
      <c r="G306" s="121"/>
      <c r="H306" s="121"/>
      <c r="I306" s="121"/>
      <c r="J306" s="121"/>
      <c r="K306" s="121"/>
      <c r="L306" s="121"/>
      <c r="M306" s="121"/>
      <c r="N306" s="121"/>
      <c r="O306" s="121"/>
      <c r="P306" s="121"/>
      <c r="Q306" s="121"/>
      <c r="R306" s="121"/>
      <c r="S306" s="121"/>
      <c r="T306" s="121"/>
      <c r="U306" s="121"/>
      <c r="V306" s="121"/>
      <c r="W306" s="121"/>
      <c r="X306" s="121"/>
      <c r="Y306" s="121"/>
      <c r="Z306" s="121"/>
      <c r="AA306" s="121"/>
      <c r="AB306" s="121"/>
      <c r="AC306" s="121"/>
      <c r="AD306" s="121"/>
      <c r="AE306" s="121"/>
      <c r="AF306" s="121"/>
      <c r="AG306" s="121"/>
      <c r="AH306" s="121"/>
      <c r="AI306" s="121"/>
      <c r="AJ306" s="121"/>
      <c r="AK306" s="121"/>
      <c r="AL306" s="121"/>
      <c r="AM306" s="121"/>
    </row>
    <row r="307" spans="3:39" x14ac:dyDescent="0.25">
      <c r="C307" s="121"/>
      <c r="D307" s="121"/>
      <c r="E307" s="121"/>
      <c r="F307" s="121"/>
      <c r="G307" s="121"/>
      <c r="H307" s="121"/>
      <c r="I307" s="121"/>
      <c r="J307" s="121"/>
      <c r="K307" s="121"/>
      <c r="L307" s="121"/>
      <c r="M307" s="121"/>
      <c r="N307" s="121"/>
      <c r="O307" s="121"/>
      <c r="P307" s="121"/>
      <c r="Q307" s="121"/>
      <c r="R307" s="121"/>
      <c r="S307" s="121"/>
      <c r="T307" s="121"/>
      <c r="U307" s="121"/>
      <c r="V307" s="121"/>
      <c r="W307" s="121"/>
      <c r="X307" s="121"/>
      <c r="Y307" s="121"/>
      <c r="Z307" s="121"/>
      <c r="AA307" s="121"/>
      <c r="AB307" s="121"/>
      <c r="AC307" s="121"/>
      <c r="AD307" s="121"/>
      <c r="AE307" s="121"/>
      <c r="AF307" s="121"/>
      <c r="AG307" s="121"/>
      <c r="AH307" s="121"/>
      <c r="AI307" s="121"/>
      <c r="AJ307" s="121"/>
      <c r="AK307" s="121"/>
      <c r="AL307" s="121"/>
      <c r="AM307" s="121"/>
    </row>
    <row r="308" spans="3:39" x14ac:dyDescent="0.25">
      <c r="C308" s="121"/>
      <c r="D308" s="121"/>
      <c r="E308" s="121"/>
      <c r="F308" s="121"/>
      <c r="G308" s="121"/>
      <c r="H308" s="121"/>
      <c r="I308" s="121"/>
      <c r="J308" s="121"/>
      <c r="K308" s="121"/>
      <c r="L308" s="121"/>
      <c r="M308" s="121"/>
      <c r="N308" s="121"/>
      <c r="O308" s="121"/>
      <c r="P308" s="121"/>
      <c r="Q308" s="121"/>
      <c r="R308" s="121"/>
      <c r="S308" s="121"/>
      <c r="T308" s="121"/>
      <c r="U308" s="121"/>
      <c r="V308" s="121"/>
      <c r="W308" s="121"/>
      <c r="X308" s="121"/>
      <c r="Y308" s="121"/>
      <c r="Z308" s="121"/>
      <c r="AA308" s="121"/>
      <c r="AB308" s="121"/>
      <c r="AC308" s="121"/>
      <c r="AD308" s="121"/>
      <c r="AE308" s="121"/>
      <c r="AF308" s="121"/>
      <c r="AG308" s="121"/>
      <c r="AH308" s="121"/>
      <c r="AI308" s="121"/>
      <c r="AJ308" s="121"/>
      <c r="AK308" s="121"/>
      <c r="AL308" s="121"/>
      <c r="AM308" s="121"/>
    </row>
    <row r="309" spans="3:39" x14ac:dyDescent="0.25">
      <c r="C309" s="121"/>
      <c r="D309" s="121"/>
      <c r="E309" s="121"/>
      <c r="F309" s="121"/>
      <c r="G309" s="121"/>
      <c r="H309" s="121"/>
      <c r="I309" s="121"/>
      <c r="J309" s="121"/>
      <c r="K309" s="121"/>
      <c r="L309" s="121"/>
      <c r="M309" s="121"/>
      <c r="N309" s="121"/>
      <c r="O309" s="121"/>
      <c r="P309" s="121"/>
      <c r="Q309" s="121"/>
      <c r="R309" s="121"/>
      <c r="S309" s="121"/>
      <c r="T309" s="121"/>
      <c r="U309" s="121"/>
      <c r="V309" s="121"/>
      <c r="W309" s="121"/>
      <c r="X309" s="121"/>
      <c r="Y309" s="121"/>
      <c r="Z309" s="121"/>
      <c r="AA309" s="121"/>
      <c r="AB309" s="121"/>
      <c r="AC309" s="121"/>
      <c r="AD309" s="121"/>
      <c r="AE309" s="121"/>
      <c r="AF309" s="121"/>
      <c r="AG309" s="121"/>
      <c r="AH309" s="121"/>
      <c r="AI309" s="121"/>
      <c r="AJ309" s="121"/>
      <c r="AK309" s="121"/>
      <c r="AL309" s="121"/>
      <c r="AM309" s="121"/>
    </row>
    <row r="310" spans="3:39" x14ac:dyDescent="0.25">
      <c r="C310" s="121"/>
      <c r="D310" s="121"/>
      <c r="E310" s="121"/>
      <c r="F310" s="121"/>
      <c r="G310" s="121"/>
      <c r="H310" s="121"/>
      <c r="I310" s="121"/>
      <c r="J310" s="121"/>
      <c r="K310" s="121"/>
      <c r="L310" s="121"/>
      <c r="M310" s="121"/>
      <c r="N310" s="121"/>
      <c r="O310" s="121"/>
      <c r="P310" s="121"/>
      <c r="Q310" s="121"/>
      <c r="R310" s="121"/>
      <c r="S310" s="121"/>
      <c r="T310" s="121"/>
      <c r="U310" s="121"/>
      <c r="V310" s="121"/>
      <c r="W310" s="121"/>
      <c r="X310" s="121"/>
      <c r="Y310" s="121"/>
      <c r="Z310" s="121"/>
      <c r="AA310" s="121"/>
      <c r="AB310" s="121"/>
      <c r="AC310" s="121"/>
      <c r="AD310" s="121"/>
      <c r="AE310" s="121"/>
      <c r="AF310" s="121"/>
      <c r="AG310" s="121"/>
      <c r="AH310" s="121"/>
      <c r="AI310" s="121"/>
      <c r="AJ310" s="121"/>
      <c r="AK310" s="121"/>
      <c r="AL310" s="121"/>
      <c r="AM310" s="121"/>
    </row>
    <row r="311" spans="3:39" x14ac:dyDescent="0.25">
      <c r="C311" s="121"/>
      <c r="D311" s="121"/>
      <c r="E311" s="121"/>
      <c r="F311" s="121"/>
      <c r="G311" s="121"/>
      <c r="H311" s="121"/>
      <c r="I311" s="121"/>
      <c r="J311" s="121"/>
      <c r="K311" s="121"/>
      <c r="L311" s="121"/>
      <c r="M311" s="121"/>
      <c r="N311" s="121"/>
      <c r="O311" s="121"/>
      <c r="P311" s="121"/>
      <c r="Q311" s="121"/>
      <c r="R311" s="121"/>
      <c r="S311" s="121"/>
      <c r="T311" s="121"/>
      <c r="U311" s="121"/>
      <c r="V311" s="121"/>
      <c r="W311" s="121"/>
      <c r="X311" s="121"/>
      <c r="Y311" s="121"/>
      <c r="Z311" s="121"/>
      <c r="AA311" s="121"/>
      <c r="AB311" s="121"/>
      <c r="AC311" s="121"/>
      <c r="AD311" s="121"/>
      <c r="AE311" s="121"/>
      <c r="AF311" s="121"/>
      <c r="AG311" s="121"/>
      <c r="AH311" s="121"/>
      <c r="AI311" s="121"/>
      <c r="AJ311" s="121"/>
      <c r="AK311" s="121"/>
      <c r="AL311" s="121"/>
      <c r="AM311" s="121"/>
    </row>
    <row r="312" spans="3:39" x14ac:dyDescent="0.25">
      <c r="C312" s="121"/>
      <c r="D312" s="121"/>
      <c r="E312" s="121"/>
      <c r="F312" s="121"/>
      <c r="G312" s="121"/>
      <c r="H312" s="121"/>
      <c r="I312" s="121"/>
      <c r="J312" s="121"/>
      <c r="K312" s="121"/>
      <c r="L312" s="121"/>
      <c r="M312" s="121"/>
      <c r="N312" s="121"/>
      <c r="O312" s="121"/>
      <c r="P312" s="121"/>
      <c r="Q312" s="121"/>
      <c r="R312" s="121"/>
      <c r="S312" s="121"/>
      <c r="T312" s="121"/>
      <c r="U312" s="121"/>
      <c r="V312" s="121"/>
      <c r="W312" s="121"/>
      <c r="X312" s="121"/>
      <c r="Y312" s="121"/>
      <c r="Z312" s="121"/>
      <c r="AA312" s="121"/>
      <c r="AB312" s="121"/>
      <c r="AC312" s="121"/>
      <c r="AD312" s="121"/>
      <c r="AE312" s="121"/>
      <c r="AF312" s="121"/>
      <c r="AG312" s="121"/>
      <c r="AH312" s="121"/>
      <c r="AI312" s="121"/>
      <c r="AJ312" s="121"/>
      <c r="AK312" s="121"/>
      <c r="AL312" s="121"/>
      <c r="AM312" s="121"/>
    </row>
    <row r="313" spans="3:39" x14ac:dyDescent="0.25">
      <c r="C313" s="121"/>
      <c r="D313" s="121"/>
      <c r="E313" s="121"/>
      <c r="F313" s="121"/>
      <c r="G313" s="121"/>
      <c r="H313" s="121"/>
      <c r="I313" s="121"/>
      <c r="J313" s="121"/>
      <c r="K313" s="121"/>
      <c r="L313" s="121"/>
      <c r="M313" s="121"/>
      <c r="N313" s="121"/>
      <c r="O313" s="121"/>
      <c r="P313" s="121"/>
      <c r="Q313" s="121"/>
      <c r="R313" s="121"/>
      <c r="S313" s="121"/>
      <c r="T313" s="121"/>
      <c r="U313" s="121"/>
      <c r="V313" s="121"/>
      <c r="W313" s="121"/>
      <c r="X313" s="121"/>
      <c r="Y313" s="121"/>
      <c r="Z313" s="121"/>
      <c r="AA313" s="121"/>
      <c r="AB313" s="121"/>
      <c r="AC313" s="121"/>
      <c r="AD313" s="121"/>
      <c r="AE313" s="121"/>
      <c r="AF313" s="121"/>
      <c r="AG313" s="121"/>
      <c r="AH313" s="121"/>
      <c r="AI313" s="121"/>
      <c r="AJ313" s="121"/>
      <c r="AK313" s="121"/>
      <c r="AL313" s="121"/>
      <c r="AM313" s="121"/>
    </row>
    <row r="314" spans="3:39" x14ac:dyDescent="0.25">
      <c r="C314" s="121"/>
      <c r="D314" s="121"/>
      <c r="E314" s="121"/>
      <c r="F314" s="121"/>
      <c r="G314" s="121"/>
      <c r="H314" s="121"/>
      <c r="I314" s="121"/>
      <c r="J314" s="121"/>
      <c r="K314" s="121"/>
      <c r="L314" s="121"/>
      <c r="M314" s="121"/>
      <c r="N314" s="121"/>
      <c r="O314" s="121"/>
      <c r="P314" s="121"/>
      <c r="Q314" s="121"/>
      <c r="R314" s="121"/>
      <c r="S314" s="121"/>
      <c r="T314" s="121"/>
      <c r="U314" s="121"/>
      <c r="V314" s="121"/>
      <c r="W314" s="121"/>
      <c r="X314" s="121"/>
      <c r="Y314" s="121"/>
      <c r="Z314" s="121"/>
      <c r="AA314" s="121"/>
      <c r="AB314" s="121"/>
      <c r="AC314" s="121"/>
      <c r="AD314" s="121"/>
      <c r="AE314" s="121"/>
      <c r="AF314" s="121"/>
      <c r="AG314" s="121"/>
      <c r="AH314" s="121"/>
      <c r="AI314" s="121"/>
      <c r="AJ314" s="121"/>
      <c r="AK314" s="121"/>
      <c r="AL314" s="121"/>
      <c r="AM314" s="121"/>
    </row>
    <row r="315" spans="3:39" x14ac:dyDescent="0.25">
      <c r="C315" s="121"/>
      <c r="D315" s="121"/>
      <c r="E315" s="121"/>
      <c r="F315" s="121"/>
      <c r="G315" s="121"/>
      <c r="H315" s="121"/>
      <c r="I315" s="121"/>
      <c r="J315" s="121"/>
      <c r="K315" s="121"/>
      <c r="L315" s="121"/>
      <c r="M315" s="121"/>
      <c r="N315" s="121"/>
      <c r="O315" s="121"/>
      <c r="P315" s="121"/>
      <c r="Q315" s="121"/>
      <c r="R315" s="121"/>
      <c r="S315" s="121"/>
      <c r="T315" s="121"/>
      <c r="U315" s="121"/>
      <c r="V315" s="121"/>
      <c r="W315" s="121"/>
      <c r="X315" s="121"/>
      <c r="Y315" s="121"/>
      <c r="Z315" s="121"/>
      <c r="AA315" s="121"/>
      <c r="AB315" s="121"/>
      <c r="AC315" s="121"/>
      <c r="AD315" s="121"/>
      <c r="AE315" s="121"/>
      <c r="AF315" s="121"/>
      <c r="AG315" s="121"/>
      <c r="AH315" s="121"/>
      <c r="AI315" s="121"/>
      <c r="AJ315" s="121"/>
      <c r="AK315" s="121"/>
      <c r="AL315" s="121"/>
      <c r="AM315" s="121"/>
    </row>
    <row r="316" spans="3:39" x14ac:dyDescent="0.25">
      <c r="C316" s="121"/>
      <c r="D316" s="121"/>
      <c r="E316" s="121"/>
      <c r="F316" s="121"/>
      <c r="G316" s="121"/>
      <c r="H316" s="121"/>
      <c r="I316" s="121"/>
      <c r="J316" s="121"/>
      <c r="K316" s="121"/>
      <c r="L316" s="121"/>
      <c r="M316" s="121"/>
      <c r="N316" s="121"/>
      <c r="O316" s="121"/>
      <c r="P316" s="121"/>
      <c r="Q316" s="121"/>
      <c r="R316" s="121"/>
      <c r="S316" s="121"/>
      <c r="T316" s="121"/>
      <c r="U316" s="121"/>
      <c r="V316" s="121"/>
      <c r="W316" s="121"/>
      <c r="X316" s="121"/>
      <c r="Y316" s="121"/>
      <c r="Z316" s="121"/>
      <c r="AA316" s="121"/>
      <c r="AB316" s="121"/>
      <c r="AC316" s="121"/>
      <c r="AD316" s="121"/>
      <c r="AE316" s="121"/>
      <c r="AF316" s="121"/>
      <c r="AG316" s="121"/>
      <c r="AH316" s="121"/>
      <c r="AI316" s="121"/>
      <c r="AJ316" s="121"/>
      <c r="AK316" s="121"/>
      <c r="AL316" s="121"/>
      <c r="AM316" s="121"/>
    </row>
    <row r="317" spans="3:39" x14ac:dyDescent="0.25">
      <c r="C317" s="121"/>
      <c r="D317" s="121"/>
      <c r="E317" s="121"/>
      <c r="F317" s="121"/>
      <c r="G317" s="121"/>
      <c r="H317" s="121"/>
      <c r="I317" s="121"/>
      <c r="J317" s="121"/>
      <c r="K317" s="121"/>
      <c r="L317" s="121"/>
      <c r="M317" s="121"/>
      <c r="N317" s="121"/>
      <c r="O317" s="121"/>
      <c r="P317" s="121"/>
      <c r="Q317" s="121"/>
      <c r="R317" s="121"/>
      <c r="S317" s="121"/>
      <c r="T317" s="121"/>
      <c r="U317" s="121"/>
      <c r="V317" s="121"/>
      <c r="W317" s="121"/>
      <c r="X317" s="121"/>
      <c r="Y317" s="121"/>
      <c r="Z317" s="121"/>
      <c r="AA317" s="121"/>
      <c r="AB317" s="121"/>
      <c r="AC317" s="121"/>
      <c r="AD317" s="121"/>
      <c r="AE317" s="121"/>
      <c r="AF317" s="121"/>
      <c r="AG317" s="121"/>
      <c r="AH317" s="121"/>
      <c r="AI317" s="121"/>
      <c r="AJ317" s="121"/>
      <c r="AK317" s="121"/>
      <c r="AL317" s="121"/>
      <c r="AM317" s="121"/>
    </row>
    <row r="318" spans="3:39" x14ac:dyDescent="0.25">
      <c r="C318" s="121"/>
      <c r="D318" s="121"/>
      <c r="E318" s="121"/>
      <c r="F318" s="121"/>
      <c r="G318" s="121"/>
      <c r="H318" s="121"/>
      <c r="I318" s="121"/>
      <c r="J318" s="121"/>
      <c r="K318" s="121"/>
      <c r="L318" s="121"/>
      <c r="M318" s="121"/>
      <c r="N318" s="121"/>
      <c r="O318" s="121"/>
      <c r="P318" s="121"/>
      <c r="Q318" s="121"/>
      <c r="R318" s="121"/>
      <c r="S318" s="121"/>
      <c r="T318" s="121"/>
      <c r="U318" s="121"/>
      <c r="V318" s="121"/>
      <c r="W318" s="121"/>
      <c r="X318" s="121"/>
      <c r="Y318" s="121"/>
      <c r="Z318" s="121"/>
      <c r="AA318" s="121"/>
      <c r="AB318" s="121"/>
      <c r="AC318" s="121"/>
      <c r="AD318" s="121"/>
      <c r="AE318" s="121"/>
      <c r="AF318" s="121"/>
      <c r="AG318" s="121"/>
      <c r="AH318" s="121"/>
      <c r="AI318" s="121"/>
      <c r="AJ318" s="121"/>
      <c r="AK318" s="121"/>
      <c r="AL318" s="121"/>
      <c r="AM318" s="121"/>
    </row>
    <row r="319" spans="3:39" x14ac:dyDescent="0.25">
      <c r="C319" s="121"/>
      <c r="D319" s="121"/>
      <c r="E319" s="121"/>
      <c r="F319" s="121"/>
      <c r="G319" s="121"/>
      <c r="H319" s="121"/>
      <c r="I319" s="121"/>
      <c r="J319" s="121"/>
      <c r="K319" s="121"/>
      <c r="L319" s="121"/>
      <c r="M319" s="121"/>
      <c r="N319" s="121"/>
      <c r="O319" s="121"/>
      <c r="P319" s="121"/>
      <c r="Q319" s="121"/>
      <c r="R319" s="121"/>
      <c r="S319" s="121"/>
      <c r="T319" s="121"/>
      <c r="U319" s="121"/>
      <c r="V319" s="121"/>
      <c r="W319" s="121"/>
      <c r="X319" s="121"/>
      <c r="Y319" s="121"/>
      <c r="Z319" s="121"/>
      <c r="AA319" s="121"/>
      <c r="AB319" s="121"/>
      <c r="AC319" s="121"/>
      <c r="AD319" s="121"/>
      <c r="AE319" s="121"/>
      <c r="AF319" s="121"/>
      <c r="AG319" s="121"/>
      <c r="AH319" s="121"/>
      <c r="AI319" s="121"/>
      <c r="AJ319" s="121"/>
      <c r="AK319" s="121"/>
      <c r="AL319" s="121"/>
      <c r="AM319" s="121"/>
    </row>
    <row r="320" spans="3:39" x14ac:dyDescent="0.25">
      <c r="C320" s="121"/>
      <c r="D320" s="121"/>
      <c r="E320" s="121"/>
      <c r="F320" s="121"/>
      <c r="G320" s="121"/>
      <c r="H320" s="121"/>
      <c r="I320" s="121"/>
      <c r="J320" s="121"/>
      <c r="K320" s="121"/>
      <c r="L320" s="121"/>
      <c r="M320" s="121"/>
      <c r="N320" s="121"/>
      <c r="O320" s="121"/>
      <c r="P320" s="121"/>
      <c r="Q320" s="121"/>
      <c r="R320" s="121"/>
      <c r="S320" s="121"/>
      <c r="T320" s="121"/>
      <c r="U320" s="121"/>
      <c r="V320" s="121"/>
      <c r="W320" s="121"/>
      <c r="X320" s="121"/>
      <c r="Y320" s="121"/>
      <c r="Z320" s="121"/>
      <c r="AA320" s="121"/>
      <c r="AB320" s="121"/>
      <c r="AC320" s="121"/>
      <c r="AD320" s="121"/>
      <c r="AE320" s="121"/>
      <c r="AF320" s="121"/>
      <c r="AG320" s="121"/>
      <c r="AH320" s="121"/>
      <c r="AI320" s="121"/>
      <c r="AJ320" s="121"/>
      <c r="AK320" s="121"/>
      <c r="AL320" s="121"/>
      <c r="AM320" s="121"/>
    </row>
    <row r="321" spans="3:39" x14ac:dyDescent="0.25">
      <c r="C321" s="121"/>
      <c r="D321" s="121"/>
      <c r="E321" s="121"/>
      <c r="F321" s="121"/>
      <c r="G321" s="121"/>
      <c r="H321" s="121"/>
      <c r="I321" s="121"/>
      <c r="J321" s="121"/>
      <c r="K321" s="121"/>
      <c r="L321" s="121"/>
      <c r="M321" s="121"/>
      <c r="N321" s="121"/>
      <c r="O321" s="121"/>
      <c r="P321" s="121"/>
      <c r="Q321" s="121"/>
      <c r="R321" s="121"/>
      <c r="S321" s="121"/>
      <c r="T321" s="121"/>
      <c r="U321" s="121"/>
      <c r="V321" s="121"/>
      <c r="W321" s="121"/>
      <c r="X321" s="121"/>
      <c r="Y321" s="121"/>
      <c r="Z321" s="121"/>
      <c r="AA321" s="121"/>
      <c r="AB321" s="121"/>
      <c r="AC321" s="121"/>
      <c r="AD321" s="121"/>
      <c r="AE321" s="121"/>
      <c r="AF321" s="121"/>
      <c r="AG321" s="121"/>
      <c r="AH321" s="121"/>
      <c r="AI321" s="121"/>
      <c r="AJ321" s="121"/>
      <c r="AK321" s="121"/>
      <c r="AL321" s="121"/>
      <c r="AM321" s="121"/>
    </row>
    <row r="322" spans="3:39" x14ac:dyDescent="0.25">
      <c r="C322" s="121"/>
      <c r="D322" s="121"/>
      <c r="E322" s="121"/>
      <c r="F322" s="121"/>
      <c r="G322" s="121"/>
      <c r="H322" s="121"/>
      <c r="I322" s="121"/>
      <c r="J322" s="121"/>
      <c r="K322" s="121"/>
      <c r="L322" s="121"/>
      <c r="M322" s="121"/>
      <c r="N322" s="121"/>
      <c r="O322" s="121"/>
      <c r="P322" s="121"/>
      <c r="Q322" s="121"/>
      <c r="R322" s="121"/>
      <c r="S322" s="121"/>
      <c r="T322" s="121"/>
      <c r="U322" s="121"/>
      <c r="V322" s="121"/>
      <c r="W322" s="121"/>
      <c r="X322" s="121"/>
      <c r="Y322" s="121"/>
      <c r="Z322" s="121"/>
      <c r="AA322" s="121"/>
      <c r="AB322" s="121"/>
      <c r="AC322" s="121"/>
      <c r="AD322" s="121"/>
      <c r="AE322" s="121"/>
      <c r="AF322" s="121"/>
      <c r="AG322" s="121"/>
      <c r="AH322" s="121"/>
      <c r="AI322" s="121"/>
      <c r="AJ322" s="121"/>
      <c r="AK322" s="121"/>
      <c r="AL322" s="121"/>
      <c r="AM322" s="121"/>
    </row>
    <row r="323" spans="3:39" x14ac:dyDescent="0.25">
      <c r="C323" s="121"/>
      <c r="D323" s="121"/>
      <c r="E323" s="121"/>
      <c r="F323" s="121"/>
      <c r="G323" s="121"/>
      <c r="H323" s="121"/>
      <c r="I323" s="121"/>
      <c r="J323" s="121"/>
      <c r="K323" s="121"/>
      <c r="L323" s="121"/>
      <c r="M323" s="121"/>
      <c r="N323" s="121"/>
      <c r="O323" s="121"/>
      <c r="P323" s="121"/>
      <c r="Q323" s="121"/>
      <c r="R323" s="121"/>
      <c r="S323" s="121"/>
      <c r="T323" s="121"/>
      <c r="U323" s="121"/>
      <c r="V323" s="121"/>
      <c r="W323" s="121"/>
      <c r="X323" s="121"/>
      <c r="Y323" s="121"/>
      <c r="Z323" s="121"/>
      <c r="AA323" s="121"/>
      <c r="AB323" s="121"/>
      <c r="AC323" s="121"/>
      <c r="AD323" s="121"/>
      <c r="AE323" s="121"/>
      <c r="AF323" s="121"/>
      <c r="AG323" s="121"/>
      <c r="AH323" s="121"/>
      <c r="AI323" s="121"/>
      <c r="AJ323" s="121"/>
      <c r="AK323" s="121"/>
      <c r="AL323" s="121"/>
      <c r="AM323" s="121"/>
    </row>
    <row r="324" spans="3:39" x14ac:dyDescent="0.25">
      <c r="C324" s="121"/>
      <c r="D324" s="121"/>
      <c r="E324" s="121"/>
      <c r="F324" s="121"/>
      <c r="G324" s="121"/>
      <c r="H324" s="121"/>
      <c r="I324" s="121"/>
      <c r="J324" s="121"/>
      <c r="K324" s="121"/>
      <c r="L324" s="121"/>
      <c r="M324" s="121"/>
      <c r="N324" s="121"/>
      <c r="O324" s="121"/>
      <c r="P324" s="121"/>
      <c r="Q324" s="121"/>
      <c r="R324" s="121"/>
      <c r="S324" s="121"/>
      <c r="T324" s="121"/>
      <c r="U324" s="121"/>
      <c r="V324" s="121"/>
      <c r="W324" s="121"/>
      <c r="X324" s="121"/>
      <c r="Y324" s="121"/>
      <c r="Z324" s="121"/>
      <c r="AA324" s="121"/>
      <c r="AB324" s="121"/>
      <c r="AC324" s="121"/>
      <c r="AD324" s="121"/>
      <c r="AE324" s="121"/>
      <c r="AF324" s="121"/>
      <c r="AG324" s="121"/>
      <c r="AH324" s="121"/>
      <c r="AI324" s="121"/>
      <c r="AJ324" s="121"/>
      <c r="AK324" s="121"/>
      <c r="AL324" s="121"/>
      <c r="AM324" s="121"/>
    </row>
    <row r="325" spans="3:39" x14ac:dyDescent="0.25">
      <c r="C325" s="121"/>
      <c r="D325" s="121"/>
      <c r="E325" s="121"/>
      <c r="F325" s="121"/>
      <c r="G325" s="121"/>
      <c r="H325" s="121"/>
      <c r="I325" s="121"/>
      <c r="J325" s="121"/>
      <c r="K325" s="121"/>
      <c r="L325" s="121"/>
      <c r="M325" s="121"/>
      <c r="N325" s="121"/>
      <c r="O325" s="121"/>
      <c r="P325" s="121"/>
      <c r="Q325" s="121"/>
      <c r="R325" s="121"/>
      <c r="S325" s="121"/>
      <c r="T325" s="121"/>
      <c r="U325" s="121"/>
      <c r="V325" s="121"/>
      <c r="W325" s="121"/>
      <c r="X325" s="121"/>
      <c r="Y325" s="121"/>
      <c r="Z325" s="121"/>
      <c r="AA325" s="121"/>
      <c r="AB325" s="121"/>
      <c r="AC325" s="121"/>
      <c r="AD325" s="121"/>
      <c r="AE325" s="121"/>
      <c r="AF325" s="121"/>
      <c r="AG325" s="121"/>
      <c r="AH325" s="121"/>
      <c r="AI325" s="121"/>
      <c r="AJ325" s="121"/>
      <c r="AK325" s="121"/>
      <c r="AL325" s="121"/>
      <c r="AM325" s="121"/>
    </row>
    <row r="326" spans="3:39" x14ac:dyDescent="0.25">
      <c r="C326" s="121"/>
      <c r="D326" s="121"/>
      <c r="E326" s="121"/>
      <c r="F326" s="121"/>
      <c r="G326" s="121"/>
      <c r="H326" s="121"/>
      <c r="I326" s="121"/>
      <c r="J326" s="121"/>
      <c r="K326" s="121"/>
      <c r="L326" s="121"/>
      <c r="M326" s="121"/>
      <c r="N326" s="121"/>
      <c r="O326" s="121"/>
      <c r="P326" s="121"/>
      <c r="Q326" s="121"/>
      <c r="R326" s="121"/>
      <c r="S326" s="121"/>
      <c r="T326" s="121"/>
      <c r="U326" s="121"/>
      <c r="V326" s="121"/>
      <c r="W326" s="121"/>
      <c r="X326" s="121"/>
      <c r="Y326" s="121"/>
      <c r="Z326" s="121"/>
      <c r="AA326" s="121"/>
      <c r="AB326" s="121"/>
      <c r="AC326" s="121"/>
      <c r="AD326" s="121"/>
      <c r="AE326" s="121"/>
      <c r="AF326" s="121"/>
      <c r="AG326" s="121"/>
      <c r="AH326" s="121"/>
      <c r="AI326" s="121"/>
      <c r="AJ326" s="121"/>
      <c r="AK326" s="121"/>
      <c r="AL326" s="121"/>
      <c r="AM326" s="121"/>
    </row>
    <row r="327" spans="3:39" x14ac:dyDescent="0.25">
      <c r="C327" s="121"/>
      <c r="D327" s="121"/>
      <c r="E327" s="121"/>
      <c r="F327" s="121"/>
      <c r="G327" s="121"/>
      <c r="H327" s="121"/>
      <c r="I327" s="121"/>
      <c r="J327" s="121"/>
      <c r="K327" s="121"/>
      <c r="L327" s="121"/>
      <c r="M327" s="121"/>
      <c r="N327" s="121"/>
      <c r="O327" s="121"/>
      <c r="P327" s="121"/>
      <c r="Q327" s="121"/>
      <c r="R327" s="121"/>
      <c r="S327" s="121"/>
      <c r="T327" s="121"/>
      <c r="U327" s="121"/>
      <c r="V327" s="121"/>
      <c r="W327" s="121"/>
      <c r="X327" s="121"/>
      <c r="Y327" s="121"/>
      <c r="Z327" s="121"/>
      <c r="AA327" s="121"/>
      <c r="AB327" s="121"/>
      <c r="AC327" s="121"/>
      <c r="AD327" s="121"/>
      <c r="AE327" s="121"/>
      <c r="AF327" s="121"/>
      <c r="AG327" s="121"/>
      <c r="AH327" s="121"/>
      <c r="AI327" s="121"/>
      <c r="AJ327" s="121"/>
      <c r="AK327" s="121"/>
      <c r="AL327" s="121"/>
      <c r="AM327" s="121"/>
    </row>
    <row r="328" spans="3:39" x14ac:dyDescent="0.25">
      <c r="C328" s="121"/>
      <c r="D328" s="121"/>
      <c r="E328" s="121"/>
      <c r="F328" s="121"/>
      <c r="G328" s="121"/>
      <c r="H328" s="121"/>
      <c r="I328" s="121"/>
      <c r="J328" s="121"/>
      <c r="K328" s="121"/>
      <c r="L328" s="121"/>
      <c r="M328" s="121"/>
      <c r="N328" s="121"/>
      <c r="O328" s="121"/>
      <c r="P328" s="121"/>
      <c r="Q328" s="121"/>
      <c r="R328" s="121"/>
      <c r="S328" s="121"/>
      <c r="T328" s="121"/>
      <c r="U328" s="121"/>
      <c r="V328" s="121"/>
      <c r="W328" s="121"/>
      <c r="X328" s="121"/>
      <c r="Y328" s="121"/>
      <c r="Z328" s="121"/>
      <c r="AA328" s="121"/>
      <c r="AB328" s="121"/>
      <c r="AC328" s="121"/>
      <c r="AD328" s="121"/>
      <c r="AE328" s="121"/>
      <c r="AF328" s="121"/>
      <c r="AG328" s="121"/>
      <c r="AH328" s="121"/>
      <c r="AI328" s="121"/>
      <c r="AJ328" s="121"/>
      <c r="AK328" s="121"/>
      <c r="AL328" s="121"/>
      <c r="AM328" s="121"/>
    </row>
    <row r="329" spans="3:39" x14ac:dyDescent="0.25">
      <c r="C329" s="121"/>
      <c r="D329" s="121"/>
      <c r="E329" s="121"/>
      <c r="F329" s="121"/>
      <c r="G329" s="121"/>
      <c r="H329" s="121"/>
      <c r="I329" s="121"/>
      <c r="J329" s="121"/>
      <c r="K329" s="121"/>
      <c r="L329" s="121"/>
      <c r="M329" s="121"/>
      <c r="N329" s="121"/>
      <c r="O329" s="121"/>
      <c r="P329" s="121"/>
      <c r="Q329" s="121"/>
      <c r="R329" s="121"/>
      <c r="S329" s="121"/>
      <c r="T329" s="121"/>
      <c r="U329" s="121"/>
      <c r="V329" s="121"/>
      <c r="W329" s="121"/>
      <c r="X329" s="121"/>
      <c r="Y329" s="121"/>
      <c r="Z329" s="121"/>
      <c r="AA329" s="121"/>
      <c r="AB329" s="121"/>
      <c r="AC329" s="121"/>
      <c r="AD329" s="121"/>
      <c r="AE329" s="121"/>
      <c r="AF329" s="121"/>
      <c r="AG329" s="121"/>
      <c r="AH329" s="121"/>
      <c r="AI329" s="121"/>
      <c r="AJ329" s="121"/>
      <c r="AK329" s="121"/>
      <c r="AL329" s="121"/>
      <c r="AM329" s="121"/>
    </row>
    <row r="330" spans="3:39" x14ac:dyDescent="0.25">
      <c r="C330" s="121"/>
      <c r="D330" s="121"/>
      <c r="E330" s="121"/>
      <c r="F330" s="121"/>
      <c r="G330" s="121"/>
      <c r="H330" s="121"/>
      <c r="I330" s="121"/>
      <c r="J330" s="121"/>
      <c r="K330" s="121"/>
      <c r="L330" s="121"/>
      <c r="M330" s="121"/>
      <c r="N330" s="121"/>
      <c r="O330" s="121"/>
      <c r="P330" s="121"/>
      <c r="Q330" s="121"/>
      <c r="R330" s="121"/>
      <c r="S330" s="121"/>
      <c r="T330" s="121"/>
      <c r="U330" s="121"/>
      <c r="V330" s="121"/>
      <c r="W330" s="121"/>
      <c r="X330" s="121"/>
      <c r="Y330" s="121"/>
      <c r="Z330" s="121"/>
      <c r="AA330" s="121"/>
      <c r="AB330" s="121"/>
      <c r="AC330" s="121"/>
      <c r="AD330" s="121"/>
      <c r="AE330" s="121"/>
      <c r="AF330" s="121"/>
      <c r="AG330" s="121"/>
      <c r="AH330" s="121"/>
      <c r="AI330" s="121"/>
      <c r="AJ330" s="121"/>
      <c r="AK330" s="121"/>
      <c r="AL330" s="121"/>
      <c r="AM330" s="121"/>
    </row>
    <row r="331" spans="3:39" x14ac:dyDescent="0.25">
      <c r="C331" s="121"/>
      <c r="D331" s="121"/>
      <c r="E331" s="121"/>
      <c r="F331" s="121"/>
      <c r="G331" s="121"/>
      <c r="H331" s="121"/>
      <c r="I331" s="121"/>
      <c r="J331" s="121"/>
      <c r="K331" s="121"/>
      <c r="L331" s="121"/>
      <c r="M331" s="121"/>
      <c r="N331" s="121"/>
      <c r="O331" s="121"/>
      <c r="P331" s="121"/>
      <c r="Q331" s="121"/>
      <c r="R331" s="121"/>
      <c r="S331" s="121"/>
      <c r="T331" s="121"/>
      <c r="U331" s="121"/>
      <c r="V331" s="121"/>
      <c r="W331" s="121"/>
      <c r="X331" s="121"/>
      <c r="Y331" s="121"/>
      <c r="Z331" s="121"/>
      <c r="AA331" s="121"/>
      <c r="AB331" s="121"/>
      <c r="AC331" s="121"/>
      <c r="AD331" s="121"/>
      <c r="AE331" s="121"/>
      <c r="AF331" s="121"/>
      <c r="AG331" s="121"/>
      <c r="AH331" s="121"/>
      <c r="AI331" s="121"/>
      <c r="AJ331" s="121"/>
      <c r="AK331" s="121"/>
      <c r="AL331" s="121"/>
      <c r="AM331" s="121"/>
    </row>
    <row r="332" spans="3:39" x14ac:dyDescent="0.25">
      <c r="C332" s="121"/>
      <c r="D332" s="121"/>
      <c r="E332" s="121"/>
      <c r="F332" s="121"/>
      <c r="G332" s="121"/>
      <c r="H332" s="121"/>
      <c r="I332" s="121"/>
      <c r="J332" s="121"/>
      <c r="K332" s="121"/>
      <c r="L332" s="121"/>
      <c r="M332" s="121"/>
      <c r="N332" s="121"/>
      <c r="O332" s="121"/>
      <c r="P332" s="121"/>
      <c r="Q332" s="121"/>
      <c r="R332" s="121"/>
      <c r="S332" s="121"/>
      <c r="T332" s="121"/>
      <c r="U332" s="121"/>
      <c r="V332" s="121"/>
      <c r="W332" s="121"/>
      <c r="X332" s="121"/>
      <c r="Y332" s="121"/>
      <c r="Z332" s="121"/>
      <c r="AA332" s="121"/>
      <c r="AB332" s="121"/>
      <c r="AC332" s="121"/>
      <c r="AD332" s="121"/>
      <c r="AE332" s="121"/>
      <c r="AF332" s="121"/>
      <c r="AG332" s="121"/>
      <c r="AH332" s="121"/>
      <c r="AI332" s="121"/>
      <c r="AJ332" s="121"/>
      <c r="AK332" s="121"/>
      <c r="AL332" s="121"/>
      <c r="AM332" s="121"/>
    </row>
    <row r="333" spans="3:39" x14ac:dyDescent="0.25">
      <c r="C333" s="121"/>
      <c r="D333" s="121"/>
      <c r="E333" s="121"/>
      <c r="F333" s="121"/>
      <c r="G333" s="121"/>
      <c r="H333" s="121"/>
      <c r="I333" s="121"/>
      <c r="J333" s="121"/>
      <c r="K333" s="121"/>
      <c r="L333" s="121"/>
      <c r="M333" s="121"/>
      <c r="N333" s="121"/>
      <c r="O333" s="121"/>
      <c r="P333" s="121"/>
      <c r="Q333" s="121"/>
      <c r="R333" s="121"/>
      <c r="S333" s="121"/>
      <c r="T333" s="121"/>
      <c r="U333" s="121"/>
      <c r="V333" s="121"/>
      <c r="W333" s="121"/>
      <c r="X333" s="121"/>
      <c r="Y333" s="121"/>
      <c r="Z333" s="121"/>
      <c r="AA333" s="121"/>
      <c r="AB333" s="121"/>
      <c r="AC333" s="121"/>
      <c r="AD333" s="121"/>
      <c r="AE333" s="121"/>
      <c r="AF333" s="121"/>
      <c r="AG333" s="121"/>
      <c r="AH333" s="121"/>
      <c r="AI333" s="121"/>
      <c r="AJ333" s="121"/>
      <c r="AK333" s="121"/>
      <c r="AL333" s="121"/>
      <c r="AM333" s="121"/>
    </row>
    <row r="334" spans="3:39" x14ac:dyDescent="0.25">
      <c r="C334" s="121"/>
      <c r="D334" s="121"/>
      <c r="E334" s="121"/>
      <c r="F334" s="121"/>
      <c r="G334" s="121"/>
      <c r="H334" s="121"/>
      <c r="I334" s="121"/>
      <c r="J334" s="121"/>
      <c r="K334" s="121"/>
      <c r="L334" s="121"/>
      <c r="M334" s="121"/>
      <c r="N334" s="121"/>
      <c r="O334" s="121"/>
      <c r="P334" s="121"/>
      <c r="Q334" s="121"/>
      <c r="R334" s="121"/>
      <c r="S334" s="121"/>
      <c r="T334" s="121"/>
      <c r="U334" s="121"/>
      <c r="V334" s="121"/>
      <c r="W334" s="121"/>
      <c r="X334" s="121"/>
      <c r="Y334" s="121"/>
      <c r="Z334" s="121"/>
      <c r="AA334" s="121"/>
      <c r="AB334" s="121"/>
      <c r="AC334" s="121"/>
      <c r="AD334" s="121"/>
      <c r="AE334" s="121"/>
      <c r="AF334" s="121"/>
      <c r="AG334" s="121"/>
      <c r="AH334" s="121"/>
      <c r="AI334" s="121"/>
      <c r="AJ334" s="121"/>
      <c r="AK334" s="121"/>
      <c r="AL334" s="121"/>
      <c r="AM334" s="121"/>
    </row>
    <row r="335" spans="3:39" x14ac:dyDescent="0.25">
      <c r="C335" s="121"/>
      <c r="D335" s="121"/>
      <c r="E335" s="121"/>
      <c r="F335" s="121"/>
      <c r="G335" s="121"/>
      <c r="H335" s="121"/>
      <c r="I335" s="121"/>
      <c r="J335" s="121"/>
      <c r="K335" s="121"/>
      <c r="L335" s="121"/>
      <c r="M335" s="121"/>
      <c r="N335" s="121"/>
      <c r="O335" s="121"/>
      <c r="P335" s="121"/>
      <c r="Q335" s="121"/>
      <c r="R335" s="121"/>
      <c r="S335" s="121"/>
      <c r="T335" s="121"/>
      <c r="U335" s="121"/>
      <c r="V335" s="121"/>
      <c r="W335" s="121"/>
      <c r="X335" s="121"/>
      <c r="Y335" s="121"/>
      <c r="Z335" s="121"/>
      <c r="AA335" s="121"/>
      <c r="AB335" s="121"/>
      <c r="AC335" s="121"/>
      <c r="AD335" s="121"/>
      <c r="AE335" s="121"/>
      <c r="AF335" s="121"/>
      <c r="AG335" s="121"/>
      <c r="AH335" s="121"/>
      <c r="AI335" s="121"/>
      <c r="AJ335" s="121"/>
      <c r="AK335" s="121"/>
      <c r="AL335" s="121"/>
      <c r="AM335" s="121"/>
    </row>
    <row r="336" spans="3:39" x14ac:dyDescent="0.25">
      <c r="C336" s="121"/>
      <c r="D336" s="121"/>
      <c r="E336" s="121"/>
      <c r="F336" s="121"/>
      <c r="G336" s="121"/>
      <c r="H336" s="121"/>
      <c r="I336" s="121"/>
      <c r="J336" s="121"/>
      <c r="K336" s="121"/>
      <c r="L336" s="121"/>
      <c r="M336" s="121"/>
      <c r="N336" s="121"/>
      <c r="O336" s="121"/>
      <c r="P336" s="121"/>
      <c r="Q336" s="121"/>
      <c r="R336" s="121"/>
      <c r="S336" s="121"/>
      <c r="T336" s="121"/>
      <c r="U336" s="121"/>
      <c r="V336" s="121"/>
      <c r="W336" s="121"/>
      <c r="X336" s="121"/>
      <c r="Y336" s="121"/>
      <c r="Z336" s="121"/>
      <c r="AA336" s="121"/>
      <c r="AB336" s="121"/>
      <c r="AC336" s="121"/>
      <c r="AD336" s="121"/>
      <c r="AE336" s="121"/>
      <c r="AF336" s="121"/>
      <c r="AG336" s="121"/>
      <c r="AH336" s="121"/>
      <c r="AI336" s="121"/>
      <c r="AJ336" s="121"/>
      <c r="AK336" s="121"/>
      <c r="AL336" s="121"/>
      <c r="AM336" s="121"/>
    </row>
    <row r="337" spans="3:39" x14ac:dyDescent="0.25">
      <c r="C337" s="121"/>
      <c r="D337" s="121"/>
      <c r="E337" s="121"/>
      <c r="F337" s="121"/>
      <c r="G337" s="121"/>
      <c r="H337" s="121"/>
      <c r="I337" s="121"/>
      <c r="J337" s="121"/>
      <c r="K337" s="121"/>
      <c r="L337" s="121"/>
      <c r="M337" s="121"/>
      <c r="N337" s="121"/>
      <c r="O337" s="121"/>
      <c r="P337" s="121"/>
      <c r="Q337" s="121"/>
      <c r="R337" s="121"/>
      <c r="S337" s="121"/>
      <c r="T337" s="121"/>
      <c r="U337" s="121"/>
      <c r="V337" s="121"/>
      <c r="W337" s="121"/>
      <c r="X337" s="121"/>
      <c r="Y337" s="121"/>
      <c r="Z337" s="121"/>
      <c r="AA337" s="121"/>
      <c r="AB337" s="121"/>
      <c r="AC337" s="121"/>
      <c r="AD337" s="121"/>
      <c r="AE337" s="121"/>
      <c r="AF337" s="121"/>
      <c r="AG337" s="121"/>
      <c r="AH337" s="121"/>
      <c r="AI337" s="121"/>
      <c r="AJ337" s="121"/>
      <c r="AK337" s="121"/>
      <c r="AL337" s="121"/>
      <c r="AM337" s="121"/>
    </row>
    <row r="338" spans="3:39" x14ac:dyDescent="0.25">
      <c r="C338" s="121"/>
      <c r="D338" s="121"/>
      <c r="E338" s="121"/>
      <c r="F338" s="121"/>
      <c r="G338" s="121"/>
      <c r="H338" s="121"/>
      <c r="I338" s="121"/>
      <c r="J338" s="121"/>
      <c r="K338" s="121"/>
      <c r="L338" s="121"/>
      <c r="M338" s="121"/>
      <c r="N338" s="121"/>
      <c r="O338" s="121"/>
      <c r="P338" s="121"/>
      <c r="Q338" s="121"/>
      <c r="R338" s="121"/>
      <c r="S338" s="121"/>
      <c r="T338" s="121"/>
      <c r="U338" s="121"/>
      <c r="V338" s="121"/>
      <c r="W338" s="121"/>
      <c r="X338" s="121"/>
      <c r="Y338" s="121"/>
      <c r="Z338" s="121"/>
      <c r="AA338" s="121"/>
      <c r="AB338" s="121"/>
      <c r="AC338" s="121"/>
      <c r="AD338" s="121"/>
      <c r="AE338" s="121"/>
      <c r="AF338" s="121"/>
      <c r="AG338" s="121"/>
      <c r="AH338" s="121"/>
      <c r="AI338" s="121"/>
      <c r="AJ338" s="121"/>
      <c r="AK338" s="121"/>
      <c r="AL338" s="121"/>
      <c r="AM338" s="121"/>
    </row>
    <row r="339" spans="3:39" x14ac:dyDescent="0.25">
      <c r="C339" s="121"/>
      <c r="D339" s="121"/>
      <c r="E339" s="121"/>
      <c r="F339" s="121"/>
      <c r="G339" s="121"/>
      <c r="H339" s="121"/>
      <c r="I339" s="121"/>
      <c r="J339" s="121"/>
      <c r="K339" s="121"/>
      <c r="L339" s="121"/>
      <c r="M339" s="121"/>
      <c r="N339" s="121"/>
      <c r="O339" s="121"/>
      <c r="P339" s="121"/>
      <c r="Q339" s="121"/>
      <c r="R339" s="121"/>
      <c r="S339" s="121"/>
      <c r="T339" s="121"/>
      <c r="U339" s="121"/>
      <c r="V339" s="121"/>
      <c r="W339" s="121"/>
      <c r="X339" s="121"/>
      <c r="Y339" s="121"/>
      <c r="Z339" s="121"/>
      <c r="AA339" s="121"/>
      <c r="AB339" s="121"/>
      <c r="AC339" s="121"/>
      <c r="AD339" s="121"/>
      <c r="AE339" s="121"/>
      <c r="AF339" s="121"/>
      <c r="AG339" s="121"/>
      <c r="AH339" s="121"/>
      <c r="AI339" s="121"/>
      <c r="AJ339" s="121"/>
      <c r="AK339" s="121"/>
      <c r="AL339" s="121"/>
      <c r="AM339" s="121"/>
    </row>
    <row r="340" spans="3:39" x14ac:dyDescent="0.25">
      <c r="C340" s="121"/>
      <c r="D340" s="121"/>
      <c r="E340" s="121"/>
      <c r="F340" s="121"/>
      <c r="G340" s="121"/>
      <c r="H340" s="121"/>
      <c r="I340" s="121"/>
      <c r="J340" s="121"/>
      <c r="K340" s="121"/>
      <c r="L340" s="121"/>
      <c r="M340" s="121"/>
      <c r="N340" s="121"/>
      <c r="O340" s="121"/>
      <c r="P340" s="121"/>
      <c r="Q340" s="121"/>
      <c r="R340" s="121"/>
      <c r="S340" s="121"/>
      <c r="T340" s="121"/>
      <c r="U340" s="121"/>
      <c r="V340" s="121"/>
      <c r="W340" s="121"/>
      <c r="X340" s="121"/>
      <c r="Y340" s="121"/>
      <c r="Z340" s="121"/>
      <c r="AA340" s="121"/>
      <c r="AB340" s="121"/>
      <c r="AC340" s="121"/>
      <c r="AD340" s="121"/>
      <c r="AE340" s="121"/>
      <c r="AF340" s="121"/>
      <c r="AG340" s="121"/>
      <c r="AH340" s="121"/>
      <c r="AI340" s="121"/>
      <c r="AJ340" s="121"/>
      <c r="AK340" s="121"/>
      <c r="AL340" s="121"/>
      <c r="AM340" s="121"/>
    </row>
    <row r="341" spans="3:39" x14ac:dyDescent="0.25">
      <c r="C341" s="121"/>
      <c r="D341" s="121"/>
      <c r="E341" s="121"/>
      <c r="F341" s="121"/>
      <c r="G341" s="121"/>
      <c r="H341" s="121"/>
      <c r="I341" s="121"/>
      <c r="J341" s="121"/>
      <c r="K341" s="121"/>
      <c r="L341" s="121"/>
      <c r="M341" s="121"/>
      <c r="N341" s="121"/>
      <c r="O341" s="121"/>
      <c r="P341" s="121"/>
      <c r="Q341" s="121"/>
      <c r="R341" s="121"/>
      <c r="S341" s="121"/>
      <c r="T341" s="121"/>
      <c r="U341" s="121"/>
      <c r="V341" s="121"/>
      <c r="W341" s="121"/>
      <c r="X341" s="121"/>
      <c r="Y341" s="121"/>
      <c r="Z341" s="121"/>
      <c r="AA341" s="121"/>
      <c r="AB341" s="121"/>
      <c r="AC341" s="121"/>
      <c r="AD341" s="121"/>
      <c r="AE341" s="121"/>
      <c r="AF341" s="121"/>
      <c r="AG341" s="121"/>
      <c r="AH341" s="121"/>
      <c r="AI341" s="121"/>
      <c r="AJ341" s="121"/>
      <c r="AK341" s="121"/>
      <c r="AL341" s="121"/>
      <c r="AM341" s="121"/>
    </row>
    <row r="342" spans="3:39" x14ac:dyDescent="0.25">
      <c r="C342" s="121"/>
      <c r="D342" s="121"/>
      <c r="E342" s="121"/>
      <c r="F342" s="121"/>
      <c r="G342" s="121"/>
      <c r="H342" s="121"/>
      <c r="I342" s="121"/>
      <c r="J342" s="121"/>
      <c r="K342" s="121"/>
      <c r="L342" s="121"/>
      <c r="M342" s="121"/>
      <c r="N342" s="121"/>
      <c r="O342" s="121"/>
      <c r="P342" s="121"/>
      <c r="Q342" s="121"/>
      <c r="R342" s="121"/>
      <c r="S342" s="121"/>
      <c r="T342" s="121"/>
      <c r="U342" s="121"/>
      <c r="V342" s="121"/>
      <c r="W342" s="121"/>
      <c r="X342" s="121"/>
      <c r="Y342" s="121"/>
      <c r="Z342" s="121"/>
      <c r="AA342" s="121"/>
      <c r="AB342" s="121"/>
      <c r="AC342" s="121"/>
      <c r="AD342" s="121"/>
      <c r="AE342" s="121"/>
      <c r="AF342" s="121"/>
      <c r="AG342" s="121"/>
      <c r="AH342" s="121"/>
      <c r="AI342" s="121"/>
      <c r="AJ342" s="121"/>
      <c r="AK342" s="121"/>
      <c r="AL342" s="121"/>
      <c r="AM342" s="121"/>
    </row>
    <row r="343" spans="3:39" x14ac:dyDescent="0.25">
      <c r="C343" s="121"/>
      <c r="D343" s="121"/>
      <c r="E343" s="121"/>
      <c r="F343" s="121"/>
      <c r="G343" s="121"/>
      <c r="H343" s="121"/>
      <c r="I343" s="121"/>
      <c r="J343" s="121"/>
      <c r="K343" s="121"/>
      <c r="L343" s="121"/>
      <c r="M343" s="121"/>
      <c r="N343" s="121"/>
      <c r="O343" s="121"/>
      <c r="P343" s="121"/>
      <c r="Q343" s="121"/>
      <c r="R343" s="121"/>
      <c r="S343" s="121"/>
      <c r="T343" s="121"/>
      <c r="U343" s="121"/>
      <c r="V343" s="121"/>
      <c r="W343" s="121"/>
      <c r="X343" s="121"/>
      <c r="Y343" s="121"/>
      <c r="Z343" s="121"/>
      <c r="AA343" s="121"/>
      <c r="AB343" s="121"/>
      <c r="AC343" s="121"/>
      <c r="AD343" s="121"/>
      <c r="AE343" s="121"/>
      <c r="AF343" s="121"/>
      <c r="AG343" s="121"/>
      <c r="AH343" s="121"/>
      <c r="AI343" s="121"/>
      <c r="AJ343" s="121"/>
      <c r="AK343" s="121"/>
      <c r="AL343" s="121"/>
      <c r="AM343" s="121"/>
    </row>
    <row r="344" spans="3:39" x14ac:dyDescent="0.25">
      <c r="C344" s="121"/>
      <c r="D344" s="121"/>
      <c r="E344" s="121"/>
      <c r="F344" s="121"/>
      <c r="G344" s="121"/>
      <c r="H344" s="121"/>
      <c r="I344" s="121"/>
      <c r="J344" s="121"/>
      <c r="K344" s="121"/>
      <c r="L344" s="121"/>
      <c r="M344" s="121"/>
      <c r="N344" s="121"/>
      <c r="O344" s="121"/>
      <c r="P344" s="121"/>
      <c r="Q344" s="121"/>
      <c r="R344" s="121"/>
      <c r="S344" s="121"/>
      <c r="T344" s="121"/>
      <c r="U344" s="121"/>
      <c r="V344" s="121"/>
      <c r="W344" s="121"/>
      <c r="X344" s="121"/>
      <c r="Y344" s="121"/>
      <c r="Z344" s="121"/>
      <c r="AA344" s="121"/>
      <c r="AB344" s="121"/>
      <c r="AC344" s="121"/>
      <c r="AD344" s="121"/>
      <c r="AE344" s="121"/>
      <c r="AF344" s="121"/>
      <c r="AG344" s="121"/>
      <c r="AH344" s="121"/>
      <c r="AI344" s="121"/>
      <c r="AJ344" s="121"/>
      <c r="AK344" s="121"/>
      <c r="AL344" s="121"/>
      <c r="AM344" s="121"/>
    </row>
    <row r="345" spans="3:39" x14ac:dyDescent="0.25">
      <c r="C345" s="121"/>
      <c r="D345" s="121"/>
      <c r="E345" s="121"/>
      <c r="F345" s="121"/>
      <c r="G345" s="121"/>
      <c r="H345" s="121"/>
      <c r="I345" s="121"/>
      <c r="J345" s="121"/>
      <c r="K345" s="121"/>
      <c r="L345" s="121"/>
      <c r="M345" s="121"/>
      <c r="N345" s="121"/>
      <c r="O345" s="121"/>
      <c r="P345" s="121"/>
      <c r="Q345" s="121"/>
      <c r="R345" s="121"/>
      <c r="S345" s="121"/>
      <c r="T345" s="121"/>
      <c r="U345" s="121"/>
      <c r="V345" s="121"/>
      <c r="W345" s="121"/>
      <c r="X345" s="121"/>
      <c r="Y345" s="121"/>
      <c r="Z345" s="121"/>
      <c r="AA345" s="121"/>
      <c r="AB345" s="121"/>
      <c r="AC345" s="121"/>
      <c r="AD345" s="121"/>
      <c r="AE345" s="121"/>
      <c r="AF345" s="121"/>
      <c r="AG345" s="121"/>
      <c r="AH345" s="121"/>
      <c r="AI345" s="121"/>
      <c r="AJ345" s="121"/>
      <c r="AK345" s="121"/>
      <c r="AL345" s="121"/>
      <c r="AM345" s="121"/>
    </row>
    <row r="346" spans="3:39" x14ac:dyDescent="0.25">
      <c r="C346" s="121"/>
      <c r="D346" s="121"/>
      <c r="E346" s="121"/>
      <c r="F346" s="121"/>
      <c r="G346" s="121"/>
      <c r="H346" s="121"/>
      <c r="I346" s="121"/>
      <c r="J346" s="121"/>
      <c r="K346" s="121"/>
      <c r="L346" s="121"/>
      <c r="M346" s="121"/>
      <c r="N346" s="121"/>
      <c r="O346" s="121"/>
      <c r="P346" s="121"/>
      <c r="Q346" s="121"/>
      <c r="R346" s="121"/>
      <c r="S346" s="121"/>
      <c r="T346" s="121"/>
      <c r="U346" s="121"/>
      <c r="V346" s="121"/>
      <c r="W346" s="121"/>
      <c r="X346" s="121"/>
      <c r="Y346" s="121"/>
      <c r="Z346" s="121"/>
      <c r="AA346" s="121"/>
      <c r="AB346" s="121"/>
      <c r="AC346" s="121"/>
      <c r="AD346" s="121"/>
      <c r="AE346" s="121"/>
      <c r="AF346" s="121"/>
      <c r="AG346" s="121"/>
      <c r="AH346" s="121"/>
      <c r="AI346" s="121"/>
      <c r="AJ346" s="121"/>
      <c r="AK346" s="121"/>
      <c r="AL346" s="121"/>
      <c r="AM346" s="121"/>
    </row>
    <row r="347" spans="3:39" x14ac:dyDescent="0.25">
      <c r="C347" s="121"/>
      <c r="D347" s="121"/>
      <c r="E347" s="121"/>
      <c r="F347" s="121"/>
      <c r="G347" s="121"/>
      <c r="H347" s="121"/>
      <c r="I347" s="121"/>
      <c r="J347" s="121"/>
      <c r="K347" s="121"/>
      <c r="L347" s="121"/>
      <c r="M347" s="121"/>
      <c r="N347" s="121"/>
      <c r="O347" s="121"/>
      <c r="P347" s="121"/>
      <c r="Q347" s="121"/>
      <c r="R347" s="121"/>
      <c r="S347" s="121"/>
      <c r="T347" s="121"/>
      <c r="U347" s="121"/>
      <c r="V347" s="121"/>
      <c r="W347" s="121"/>
      <c r="X347" s="121"/>
      <c r="Y347" s="121"/>
      <c r="Z347" s="121"/>
      <c r="AA347" s="121"/>
      <c r="AB347" s="121"/>
      <c r="AC347" s="121"/>
      <c r="AD347" s="121"/>
      <c r="AE347" s="121"/>
      <c r="AF347" s="121"/>
      <c r="AG347" s="121"/>
      <c r="AH347" s="121"/>
      <c r="AI347" s="121"/>
      <c r="AJ347" s="121"/>
      <c r="AK347" s="121"/>
      <c r="AL347" s="121"/>
      <c r="AM347" s="121"/>
    </row>
    <row r="348" spans="3:39" x14ac:dyDescent="0.25">
      <c r="C348" s="121"/>
      <c r="D348" s="121"/>
      <c r="E348" s="121"/>
      <c r="F348" s="121"/>
      <c r="G348" s="121"/>
      <c r="H348" s="121"/>
      <c r="I348" s="121"/>
      <c r="J348" s="121"/>
      <c r="K348" s="121"/>
      <c r="L348" s="121"/>
      <c r="M348" s="121"/>
      <c r="N348" s="121"/>
      <c r="O348" s="121"/>
      <c r="P348" s="121"/>
      <c r="Q348" s="121"/>
      <c r="R348" s="121"/>
      <c r="S348" s="121"/>
      <c r="T348" s="121"/>
      <c r="U348" s="121"/>
      <c r="V348" s="121"/>
      <c r="W348" s="121"/>
      <c r="X348" s="121"/>
      <c r="Y348" s="121"/>
      <c r="Z348" s="121"/>
      <c r="AA348" s="121"/>
      <c r="AB348" s="121"/>
      <c r="AC348" s="121"/>
      <c r="AD348" s="121"/>
      <c r="AE348" s="121"/>
      <c r="AF348" s="121"/>
      <c r="AG348" s="121"/>
      <c r="AH348" s="121"/>
      <c r="AI348" s="121"/>
      <c r="AJ348" s="121"/>
      <c r="AK348" s="121"/>
      <c r="AL348" s="121"/>
      <c r="AM348" s="121"/>
    </row>
    <row r="349" spans="3:39" x14ac:dyDescent="0.25">
      <c r="C349" s="121"/>
      <c r="D349" s="121"/>
      <c r="E349" s="121"/>
      <c r="F349" s="121"/>
      <c r="G349" s="121"/>
      <c r="H349" s="121"/>
      <c r="I349" s="121"/>
      <c r="J349" s="121"/>
      <c r="K349" s="121"/>
      <c r="L349" s="121"/>
      <c r="M349" s="121"/>
      <c r="N349" s="121"/>
      <c r="O349" s="121"/>
      <c r="P349" s="121"/>
      <c r="Q349" s="121"/>
      <c r="R349" s="121"/>
      <c r="S349" s="121"/>
      <c r="T349" s="121"/>
      <c r="U349" s="121"/>
      <c r="V349" s="121"/>
      <c r="W349" s="121"/>
      <c r="X349" s="121"/>
      <c r="Y349" s="121"/>
      <c r="Z349" s="121"/>
      <c r="AA349" s="121"/>
      <c r="AB349" s="121"/>
      <c r="AC349" s="121"/>
      <c r="AD349" s="121"/>
      <c r="AE349" s="121"/>
      <c r="AF349" s="121"/>
      <c r="AG349" s="121"/>
      <c r="AH349" s="121"/>
      <c r="AI349" s="121"/>
      <c r="AJ349" s="121"/>
      <c r="AK349" s="121"/>
      <c r="AL349" s="121"/>
      <c r="AM349" s="121"/>
    </row>
    <row r="350" spans="3:39" x14ac:dyDescent="0.25">
      <c r="C350" s="121"/>
      <c r="D350" s="121"/>
      <c r="E350" s="121"/>
      <c r="F350" s="121"/>
      <c r="G350" s="121"/>
      <c r="H350" s="121"/>
      <c r="I350" s="121"/>
      <c r="J350" s="121"/>
      <c r="K350" s="121"/>
      <c r="L350" s="121"/>
      <c r="M350" s="121"/>
      <c r="N350" s="121"/>
      <c r="O350" s="121"/>
      <c r="P350" s="121"/>
      <c r="Q350" s="121"/>
      <c r="R350" s="121"/>
      <c r="S350" s="121"/>
      <c r="T350" s="121"/>
      <c r="U350" s="121"/>
      <c r="V350" s="121"/>
      <c r="W350" s="121"/>
      <c r="X350" s="121"/>
      <c r="Y350" s="121"/>
      <c r="Z350" s="121"/>
      <c r="AA350" s="121"/>
      <c r="AB350" s="121"/>
      <c r="AC350" s="121"/>
      <c r="AD350" s="121"/>
      <c r="AE350" s="121"/>
      <c r="AF350" s="121"/>
      <c r="AG350" s="121"/>
      <c r="AH350" s="121"/>
      <c r="AI350" s="121"/>
      <c r="AJ350" s="121"/>
      <c r="AK350" s="121"/>
      <c r="AL350" s="121"/>
      <c r="AM350" s="121"/>
    </row>
    <row r="351" spans="3:39" x14ac:dyDescent="0.25">
      <c r="C351" s="121"/>
      <c r="D351" s="121"/>
      <c r="E351" s="121"/>
      <c r="F351" s="121"/>
      <c r="G351" s="121"/>
      <c r="H351" s="121"/>
      <c r="I351" s="121"/>
      <c r="J351" s="121"/>
      <c r="K351" s="121"/>
      <c r="L351" s="121"/>
      <c r="M351" s="121"/>
      <c r="N351" s="121"/>
      <c r="O351" s="121"/>
      <c r="P351" s="121"/>
      <c r="Q351" s="121"/>
      <c r="R351" s="121"/>
      <c r="S351" s="121"/>
      <c r="T351" s="121"/>
      <c r="U351" s="121"/>
      <c r="V351" s="121"/>
      <c r="W351" s="121"/>
      <c r="X351" s="121"/>
      <c r="Y351" s="121"/>
      <c r="Z351" s="121"/>
      <c r="AA351" s="121"/>
      <c r="AB351" s="121"/>
      <c r="AC351" s="121"/>
      <c r="AD351" s="121"/>
      <c r="AE351" s="121"/>
      <c r="AF351" s="121"/>
      <c r="AG351" s="121"/>
      <c r="AH351" s="121"/>
      <c r="AI351" s="121"/>
      <c r="AJ351" s="121"/>
      <c r="AK351" s="121"/>
      <c r="AL351" s="121"/>
      <c r="AM351" s="121"/>
    </row>
    <row r="352" spans="3:39" x14ac:dyDescent="0.25">
      <c r="C352" s="121"/>
      <c r="D352" s="121"/>
      <c r="E352" s="121"/>
      <c r="F352" s="121"/>
      <c r="G352" s="121"/>
      <c r="H352" s="121"/>
      <c r="I352" s="121"/>
      <c r="J352" s="121"/>
      <c r="K352" s="121"/>
      <c r="L352" s="121"/>
      <c r="M352" s="121"/>
      <c r="N352" s="121"/>
      <c r="O352" s="121"/>
      <c r="P352" s="121"/>
      <c r="Q352" s="121"/>
      <c r="R352" s="121"/>
      <c r="S352" s="121"/>
      <c r="T352" s="121"/>
      <c r="U352" s="121"/>
      <c r="V352" s="121"/>
      <c r="W352" s="121"/>
      <c r="X352" s="121"/>
      <c r="Y352" s="121"/>
      <c r="Z352" s="121"/>
      <c r="AA352" s="121"/>
      <c r="AB352" s="121"/>
      <c r="AC352" s="121"/>
      <c r="AD352" s="121"/>
      <c r="AE352" s="121"/>
      <c r="AF352" s="121"/>
      <c r="AG352" s="121"/>
      <c r="AH352" s="121"/>
      <c r="AI352" s="121"/>
      <c r="AJ352" s="121"/>
      <c r="AK352" s="121"/>
      <c r="AL352" s="121"/>
      <c r="AM352" s="121"/>
    </row>
    <row r="353" spans="3:39" x14ac:dyDescent="0.25">
      <c r="C353" s="121"/>
      <c r="D353" s="121"/>
      <c r="E353" s="121"/>
      <c r="F353" s="121"/>
      <c r="G353" s="121"/>
      <c r="H353" s="121"/>
      <c r="I353" s="121"/>
      <c r="J353" s="121"/>
      <c r="K353" s="121"/>
      <c r="L353" s="121"/>
      <c r="M353" s="121"/>
      <c r="N353" s="121"/>
      <c r="O353" s="121"/>
      <c r="P353" s="121"/>
      <c r="Q353" s="121"/>
      <c r="R353" s="121"/>
      <c r="S353" s="121"/>
      <c r="T353" s="121"/>
      <c r="U353" s="121"/>
      <c r="V353" s="121"/>
      <c r="W353" s="121"/>
      <c r="X353" s="121"/>
      <c r="Y353" s="121"/>
      <c r="Z353" s="121"/>
      <c r="AA353" s="121"/>
      <c r="AB353" s="121"/>
      <c r="AC353" s="121"/>
      <c r="AD353" s="121"/>
      <c r="AE353" s="121"/>
      <c r="AF353" s="121"/>
      <c r="AG353" s="121"/>
      <c r="AH353" s="121"/>
      <c r="AI353" s="121"/>
      <c r="AJ353" s="121"/>
      <c r="AK353" s="121"/>
      <c r="AL353" s="121"/>
      <c r="AM353" s="121"/>
    </row>
    <row r="354" spans="3:39" x14ac:dyDescent="0.25">
      <c r="C354" s="121"/>
      <c r="D354" s="121"/>
      <c r="E354" s="121"/>
      <c r="F354" s="121"/>
      <c r="G354" s="121"/>
      <c r="H354" s="121"/>
      <c r="I354" s="121"/>
      <c r="J354" s="121"/>
      <c r="K354" s="121"/>
      <c r="L354" s="121"/>
      <c r="M354" s="121"/>
      <c r="N354" s="121"/>
      <c r="O354" s="121"/>
      <c r="P354" s="121"/>
      <c r="Q354" s="121"/>
      <c r="R354" s="121"/>
      <c r="S354" s="121"/>
      <c r="T354" s="121"/>
      <c r="U354" s="121"/>
      <c r="V354" s="121"/>
      <c r="W354" s="121"/>
      <c r="X354" s="121"/>
      <c r="Y354" s="121"/>
      <c r="Z354" s="121"/>
      <c r="AA354" s="121"/>
      <c r="AB354" s="121"/>
      <c r="AC354" s="121"/>
      <c r="AD354" s="121"/>
      <c r="AE354" s="121"/>
      <c r="AF354" s="121"/>
      <c r="AG354" s="121"/>
      <c r="AH354" s="121"/>
      <c r="AI354" s="121"/>
      <c r="AJ354" s="121"/>
      <c r="AK354" s="121"/>
      <c r="AL354" s="121"/>
      <c r="AM354" s="121"/>
    </row>
    <row r="355" spans="3:39" x14ac:dyDescent="0.25">
      <c r="C355" s="121"/>
      <c r="D355" s="121"/>
      <c r="E355" s="121"/>
      <c r="F355" s="121"/>
      <c r="G355" s="121"/>
      <c r="H355" s="121"/>
      <c r="I355" s="121"/>
      <c r="J355" s="121"/>
      <c r="K355" s="121"/>
      <c r="L355" s="121"/>
      <c r="M355" s="121"/>
      <c r="N355" s="121"/>
      <c r="O355" s="121"/>
      <c r="P355" s="121"/>
      <c r="Q355" s="121"/>
      <c r="R355" s="121"/>
      <c r="S355" s="121"/>
      <c r="T355" s="121"/>
      <c r="U355" s="121"/>
      <c r="V355" s="121"/>
      <c r="W355" s="121"/>
      <c r="X355" s="121"/>
      <c r="Y355" s="121"/>
      <c r="Z355" s="121"/>
      <c r="AA355" s="121"/>
      <c r="AB355" s="121"/>
      <c r="AC355" s="121"/>
      <c r="AD355" s="121"/>
      <c r="AE355" s="121"/>
      <c r="AF355" s="121"/>
      <c r="AG355" s="121"/>
      <c r="AH355" s="121"/>
      <c r="AI355" s="121"/>
      <c r="AJ355" s="121"/>
      <c r="AK355" s="121"/>
      <c r="AL355" s="121"/>
      <c r="AM355" s="121"/>
    </row>
    <row r="356" spans="3:39" x14ac:dyDescent="0.25">
      <c r="C356" s="121"/>
      <c r="D356" s="121"/>
      <c r="E356" s="121"/>
      <c r="F356" s="121"/>
      <c r="G356" s="121"/>
      <c r="H356" s="121"/>
      <c r="I356" s="121"/>
      <c r="J356" s="121"/>
      <c r="K356" s="121"/>
      <c r="L356" s="121"/>
      <c r="M356" s="121"/>
      <c r="N356" s="121"/>
      <c r="O356" s="121"/>
      <c r="P356" s="121"/>
      <c r="Q356" s="121"/>
      <c r="R356" s="121"/>
      <c r="S356" s="121"/>
      <c r="T356" s="121"/>
      <c r="U356" s="121"/>
      <c r="V356" s="121"/>
      <c r="W356" s="121"/>
      <c r="X356" s="121"/>
      <c r="Y356" s="121"/>
      <c r="Z356" s="121"/>
      <c r="AA356" s="121"/>
      <c r="AB356" s="121"/>
      <c r="AC356" s="121"/>
      <c r="AD356" s="121"/>
      <c r="AE356" s="121"/>
      <c r="AF356" s="121"/>
      <c r="AG356" s="121"/>
      <c r="AH356" s="121"/>
      <c r="AI356" s="121"/>
      <c r="AJ356" s="121"/>
      <c r="AK356" s="121"/>
      <c r="AL356" s="121"/>
      <c r="AM356" s="121"/>
    </row>
    <row r="357" spans="3:39" x14ac:dyDescent="0.25">
      <c r="C357" s="121"/>
      <c r="D357" s="121"/>
      <c r="E357" s="121"/>
      <c r="F357" s="121"/>
      <c r="G357" s="121"/>
      <c r="H357" s="121"/>
      <c r="I357" s="121"/>
      <c r="J357" s="121"/>
      <c r="K357" s="121"/>
      <c r="L357" s="121"/>
      <c r="M357" s="121"/>
      <c r="N357" s="121"/>
      <c r="O357" s="121"/>
      <c r="P357" s="121"/>
      <c r="Q357" s="121"/>
      <c r="R357" s="121"/>
      <c r="S357" s="121"/>
      <c r="T357" s="121"/>
      <c r="U357" s="121"/>
      <c r="V357" s="121"/>
      <c r="W357" s="121"/>
      <c r="X357" s="121"/>
      <c r="Y357" s="121"/>
      <c r="Z357" s="121"/>
      <c r="AA357" s="121"/>
      <c r="AB357" s="121"/>
      <c r="AC357" s="121"/>
      <c r="AD357" s="121"/>
      <c r="AE357" s="121"/>
      <c r="AF357" s="121"/>
      <c r="AG357" s="121"/>
      <c r="AH357" s="121"/>
      <c r="AI357" s="121"/>
      <c r="AJ357" s="121"/>
      <c r="AK357" s="121"/>
      <c r="AL357" s="121"/>
      <c r="AM357" s="121"/>
    </row>
    <row r="358" spans="3:39" x14ac:dyDescent="0.25">
      <c r="C358" s="121"/>
      <c r="D358" s="121"/>
      <c r="E358" s="121"/>
      <c r="F358" s="121"/>
      <c r="G358" s="121"/>
      <c r="H358" s="121"/>
      <c r="I358" s="121"/>
      <c r="J358" s="121"/>
      <c r="K358" s="121"/>
      <c r="L358" s="121"/>
      <c r="M358" s="121"/>
      <c r="N358" s="121"/>
      <c r="O358" s="121"/>
      <c r="P358" s="121"/>
      <c r="Q358" s="121"/>
      <c r="R358" s="121"/>
      <c r="S358" s="121"/>
      <c r="T358" s="121"/>
      <c r="U358" s="121"/>
      <c r="V358" s="121"/>
      <c r="W358" s="121"/>
      <c r="X358" s="121"/>
      <c r="Y358" s="121"/>
      <c r="Z358" s="121"/>
      <c r="AA358" s="121"/>
      <c r="AB358" s="121"/>
      <c r="AC358" s="121"/>
      <c r="AD358" s="121"/>
      <c r="AE358" s="121"/>
      <c r="AF358" s="121"/>
      <c r="AG358" s="121"/>
      <c r="AH358" s="121"/>
      <c r="AI358" s="121"/>
      <c r="AJ358" s="121"/>
      <c r="AK358" s="121"/>
      <c r="AL358" s="121"/>
      <c r="AM358" s="121"/>
    </row>
    <row r="359" spans="3:39" x14ac:dyDescent="0.25">
      <c r="C359" s="121"/>
      <c r="D359" s="121"/>
      <c r="E359" s="121"/>
      <c r="F359" s="121"/>
      <c r="G359" s="121"/>
      <c r="H359" s="121"/>
      <c r="I359" s="121"/>
      <c r="J359" s="121"/>
      <c r="K359" s="121"/>
      <c r="L359" s="121"/>
      <c r="M359" s="121"/>
      <c r="N359" s="121"/>
      <c r="O359" s="121"/>
      <c r="P359" s="121"/>
      <c r="Q359" s="121"/>
      <c r="R359" s="121"/>
      <c r="S359" s="121"/>
      <c r="T359" s="121"/>
      <c r="U359" s="121"/>
      <c r="V359" s="121"/>
      <c r="W359" s="121"/>
      <c r="X359" s="121"/>
      <c r="Y359" s="121"/>
      <c r="Z359" s="121"/>
      <c r="AA359" s="121"/>
      <c r="AB359" s="121"/>
      <c r="AC359" s="121"/>
      <c r="AD359" s="121"/>
      <c r="AE359" s="121"/>
      <c r="AF359" s="121"/>
      <c r="AG359" s="121"/>
      <c r="AH359" s="121"/>
      <c r="AI359" s="121"/>
      <c r="AJ359" s="121"/>
      <c r="AK359" s="121"/>
      <c r="AL359" s="121"/>
      <c r="AM359" s="121"/>
    </row>
    <row r="360" spans="3:39" x14ac:dyDescent="0.25">
      <c r="C360" s="121"/>
      <c r="D360" s="121"/>
      <c r="E360" s="121"/>
      <c r="F360" s="121"/>
      <c r="G360" s="121"/>
      <c r="H360" s="121"/>
      <c r="I360" s="121"/>
      <c r="J360" s="121"/>
      <c r="K360" s="121"/>
      <c r="L360" s="121"/>
      <c r="M360" s="121"/>
      <c r="N360" s="121"/>
      <c r="O360" s="121"/>
      <c r="P360" s="121"/>
      <c r="Q360" s="121"/>
      <c r="R360" s="121"/>
      <c r="S360" s="121"/>
      <c r="T360" s="121"/>
      <c r="U360" s="121"/>
      <c r="V360" s="121"/>
      <c r="W360" s="121"/>
      <c r="X360" s="121"/>
      <c r="Y360" s="121"/>
      <c r="Z360" s="121"/>
      <c r="AA360" s="121"/>
      <c r="AB360" s="121"/>
      <c r="AC360" s="121"/>
      <c r="AD360" s="121"/>
      <c r="AE360" s="121"/>
      <c r="AF360" s="121"/>
      <c r="AG360" s="121"/>
      <c r="AH360" s="121"/>
      <c r="AI360" s="121"/>
      <c r="AJ360" s="121"/>
      <c r="AK360" s="121"/>
      <c r="AL360" s="121"/>
      <c r="AM360" s="121"/>
    </row>
    <row r="361" spans="3:39" x14ac:dyDescent="0.25">
      <c r="C361" s="121"/>
      <c r="D361" s="121"/>
      <c r="E361" s="121"/>
      <c r="F361" s="121"/>
      <c r="G361" s="121"/>
      <c r="H361" s="121"/>
      <c r="I361" s="121"/>
      <c r="J361" s="121"/>
      <c r="K361" s="121"/>
      <c r="L361" s="121"/>
      <c r="M361" s="121"/>
      <c r="N361" s="121"/>
      <c r="O361" s="121"/>
      <c r="P361" s="121"/>
      <c r="Q361" s="121"/>
      <c r="R361" s="121"/>
      <c r="S361" s="121"/>
      <c r="T361" s="121"/>
      <c r="U361" s="121"/>
      <c r="V361" s="121"/>
      <c r="W361" s="121"/>
      <c r="X361" s="121"/>
      <c r="Y361" s="121"/>
      <c r="Z361" s="121"/>
      <c r="AA361" s="121"/>
      <c r="AB361" s="121"/>
      <c r="AC361" s="121"/>
      <c r="AD361" s="121"/>
      <c r="AE361" s="121"/>
      <c r="AF361" s="121"/>
      <c r="AG361" s="121"/>
      <c r="AH361" s="121"/>
      <c r="AI361" s="121"/>
      <c r="AJ361" s="121"/>
      <c r="AK361" s="121"/>
      <c r="AL361" s="121"/>
      <c r="AM361" s="121"/>
    </row>
    <row r="362" spans="3:39" x14ac:dyDescent="0.25">
      <c r="C362" s="121"/>
      <c r="D362" s="121"/>
      <c r="E362" s="121"/>
      <c r="F362" s="121"/>
      <c r="G362" s="121"/>
      <c r="H362" s="121"/>
      <c r="I362" s="121"/>
      <c r="J362" s="121"/>
      <c r="K362" s="121"/>
      <c r="L362" s="121"/>
      <c r="M362" s="121"/>
      <c r="N362" s="121"/>
      <c r="O362" s="121"/>
      <c r="P362" s="121"/>
      <c r="Q362" s="121"/>
      <c r="R362" s="121"/>
      <c r="S362" s="121"/>
      <c r="T362" s="121"/>
      <c r="U362" s="121"/>
      <c r="V362" s="121"/>
      <c r="W362" s="121"/>
      <c r="X362" s="121"/>
      <c r="Y362" s="121"/>
      <c r="Z362" s="121"/>
      <c r="AA362" s="121"/>
      <c r="AB362" s="121"/>
      <c r="AC362" s="121"/>
      <c r="AD362" s="121"/>
      <c r="AE362" s="121"/>
      <c r="AF362" s="121"/>
      <c r="AG362" s="121"/>
      <c r="AH362" s="121"/>
      <c r="AI362" s="121"/>
      <c r="AJ362" s="121"/>
      <c r="AK362" s="121"/>
      <c r="AL362" s="121"/>
      <c r="AM362" s="121"/>
    </row>
    <row r="363" spans="3:39" x14ac:dyDescent="0.25">
      <c r="C363" s="121"/>
      <c r="D363" s="121"/>
      <c r="E363" s="121"/>
      <c r="F363" s="121"/>
      <c r="G363" s="121"/>
      <c r="H363" s="121"/>
      <c r="I363" s="121"/>
      <c r="J363" s="121"/>
      <c r="K363" s="121"/>
      <c r="L363" s="121"/>
      <c r="M363" s="121"/>
      <c r="N363" s="121"/>
      <c r="O363" s="121"/>
      <c r="P363" s="121"/>
      <c r="Q363" s="121"/>
      <c r="R363" s="121"/>
      <c r="S363" s="121"/>
      <c r="T363" s="121"/>
      <c r="U363" s="121"/>
      <c r="V363" s="121"/>
      <c r="W363" s="121"/>
      <c r="X363" s="121"/>
      <c r="Y363" s="121"/>
      <c r="Z363" s="121"/>
      <c r="AA363" s="121"/>
      <c r="AB363" s="121"/>
      <c r="AC363" s="121"/>
      <c r="AD363" s="121"/>
      <c r="AE363" s="121"/>
      <c r="AF363" s="121"/>
      <c r="AG363" s="121"/>
      <c r="AH363" s="121"/>
      <c r="AI363" s="121"/>
      <c r="AJ363" s="121"/>
      <c r="AK363" s="121"/>
      <c r="AL363" s="121"/>
      <c r="AM363" s="121"/>
    </row>
    <row r="364" spans="3:39" x14ac:dyDescent="0.25">
      <c r="C364" s="121"/>
      <c r="D364" s="121"/>
      <c r="E364" s="121"/>
      <c r="F364" s="121"/>
      <c r="G364" s="121"/>
      <c r="H364" s="121"/>
      <c r="I364" s="121"/>
      <c r="J364" s="121"/>
      <c r="K364" s="121"/>
      <c r="L364" s="121"/>
      <c r="M364" s="121"/>
      <c r="N364" s="121"/>
      <c r="O364" s="121"/>
      <c r="P364" s="121"/>
      <c r="Q364" s="121"/>
      <c r="R364" s="121"/>
      <c r="S364" s="121"/>
      <c r="T364" s="121"/>
      <c r="U364" s="121"/>
      <c r="V364" s="121"/>
      <c r="W364" s="121"/>
      <c r="X364" s="121"/>
      <c r="Y364" s="121"/>
      <c r="Z364" s="121"/>
      <c r="AA364" s="121"/>
      <c r="AB364" s="121"/>
      <c r="AC364" s="121"/>
      <c r="AD364" s="121"/>
      <c r="AE364" s="121"/>
      <c r="AF364" s="121"/>
      <c r="AG364" s="121"/>
      <c r="AH364" s="121"/>
      <c r="AI364" s="121"/>
      <c r="AJ364" s="121"/>
      <c r="AK364" s="121"/>
      <c r="AL364" s="121"/>
      <c r="AM364" s="121"/>
    </row>
    <row r="365" spans="3:39" x14ac:dyDescent="0.25">
      <c r="C365" s="121"/>
      <c r="D365" s="121"/>
      <c r="E365" s="121"/>
      <c r="F365" s="121"/>
      <c r="G365" s="121"/>
      <c r="H365" s="121"/>
      <c r="I365" s="121"/>
      <c r="J365" s="121"/>
      <c r="K365" s="121"/>
      <c r="L365" s="121"/>
      <c r="M365" s="121"/>
      <c r="N365" s="121"/>
      <c r="O365" s="121"/>
      <c r="P365" s="121"/>
      <c r="Q365" s="121"/>
      <c r="R365" s="121"/>
      <c r="S365" s="121"/>
      <c r="T365" s="121"/>
      <c r="U365" s="121"/>
      <c r="V365" s="121"/>
      <c r="W365" s="121"/>
      <c r="X365" s="121"/>
      <c r="Y365" s="121"/>
      <c r="Z365" s="121"/>
      <c r="AA365" s="121"/>
      <c r="AB365" s="121"/>
      <c r="AC365" s="121"/>
      <c r="AD365" s="121"/>
      <c r="AE365" s="121"/>
      <c r="AF365" s="121"/>
      <c r="AG365" s="121"/>
      <c r="AH365" s="121"/>
      <c r="AI365" s="121"/>
      <c r="AJ365" s="121"/>
      <c r="AK365" s="121"/>
      <c r="AL365" s="121"/>
      <c r="AM365" s="121"/>
    </row>
    <row r="366" spans="3:39" x14ac:dyDescent="0.25">
      <c r="C366" s="121"/>
      <c r="D366" s="121"/>
      <c r="E366" s="121"/>
      <c r="F366" s="121"/>
      <c r="G366" s="121"/>
      <c r="H366" s="121"/>
      <c r="I366" s="121"/>
      <c r="J366" s="121"/>
      <c r="K366" s="121"/>
      <c r="L366" s="121"/>
      <c r="M366" s="121"/>
      <c r="N366" s="121"/>
      <c r="O366" s="121"/>
      <c r="P366" s="121"/>
      <c r="Q366" s="121"/>
      <c r="R366" s="121"/>
      <c r="S366" s="121"/>
      <c r="T366" s="121"/>
      <c r="U366" s="121"/>
      <c r="V366" s="121"/>
      <c r="W366" s="121"/>
      <c r="X366" s="121"/>
      <c r="Y366" s="121"/>
      <c r="Z366" s="121"/>
      <c r="AA366" s="121"/>
      <c r="AB366" s="121"/>
      <c r="AC366" s="121"/>
      <c r="AD366" s="121"/>
      <c r="AE366" s="121"/>
      <c r="AF366" s="121"/>
      <c r="AG366" s="121"/>
      <c r="AH366" s="121"/>
      <c r="AI366" s="121"/>
      <c r="AJ366" s="121"/>
      <c r="AK366" s="121"/>
      <c r="AL366" s="121"/>
      <c r="AM366" s="121"/>
    </row>
    <row r="367" spans="3:39" x14ac:dyDescent="0.25">
      <c r="C367" s="121"/>
      <c r="D367" s="121"/>
      <c r="E367" s="121"/>
      <c r="F367" s="121"/>
      <c r="G367" s="121"/>
      <c r="H367" s="121"/>
      <c r="I367" s="121"/>
      <c r="J367" s="121"/>
      <c r="K367" s="121"/>
      <c r="L367" s="121"/>
      <c r="M367" s="121"/>
      <c r="N367" s="121"/>
      <c r="O367" s="121"/>
      <c r="P367" s="121"/>
      <c r="Q367" s="121"/>
      <c r="R367" s="121"/>
      <c r="S367" s="121"/>
      <c r="T367" s="121"/>
      <c r="U367" s="121"/>
      <c r="V367" s="121"/>
      <c r="W367" s="121"/>
      <c r="X367" s="121"/>
      <c r="Y367" s="121"/>
      <c r="Z367" s="121"/>
      <c r="AA367" s="121"/>
      <c r="AB367" s="121"/>
      <c r="AC367" s="121"/>
      <c r="AD367" s="121"/>
      <c r="AE367" s="121"/>
      <c r="AF367" s="121"/>
      <c r="AG367" s="121"/>
      <c r="AH367" s="121"/>
      <c r="AI367" s="121"/>
      <c r="AJ367" s="121"/>
      <c r="AK367" s="121"/>
      <c r="AL367" s="121"/>
      <c r="AM367" s="121"/>
    </row>
    <row r="368" spans="3:39" x14ac:dyDescent="0.25">
      <c r="C368" s="121"/>
      <c r="D368" s="121"/>
      <c r="E368" s="121"/>
      <c r="F368" s="121"/>
      <c r="G368" s="121"/>
      <c r="H368" s="121"/>
      <c r="I368" s="121"/>
      <c r="J368" s="121"/>
      <c r="K368" s="121"/>
      <c r="L368" s="121"/>
      <c r="M368" s="121"/>
      <c r="N368" s="121"/>
      <c r="O368" s="121"/>
      <c r="P368" s="121"/>
      <c r="Q368" s="121"/>
      <c r="R368" s="121"/>
      <c r="S368" s="121"/>
      <c r="T368" s="121"/>
      <c r="U368" s="121"/>
      <c r="V368" s="121"/>
      <c r="W368" s="121"/>
      <c r="X368" s="121"/>
      <c r="Y368" s="121"/>
      <c r="Z368" s="121"/>
      <c r="AA368" s="121"/>
      <c r="AB368" s="121"/>
      <c r="AC368" s="121"/>
      <c r="AD368" s="121"/>
      <c r="AE368" s="121"/>
      <c r="AF368" s="121"/>
      <c r="AG368" s="121"/>
      <c r="AH368" s="121"/>
      <c r="AI368" s="121"/>
      <c r="AJ368" s="121"/>
      <c r="AK368" s="121"/>
      <c r="AL368" s="121"/>
      <c r="AM368" s="121"/>
    </row>
    <row r="369" spans="3:39" x14ac:dyDescent="0.25">
      <c r="C369" s="121"/>
      <c r="D369" s="121"/>
      <c r="E369" s="121"/>
      <c r="F369" s="121"/>
      <c r="G369" s="121"/>
      <c r="H369" s="121"/>
      <c r="I369" s="121"/>
      <c r="J369" s="121"/>
      <c r="K369" s="121"/>
      <c r="L369" s="121"/>
      <c r="M369" s="121"/>
      <c r="N369" s="121"/>
      <c r="O369" s="121"/>
      <c r="P369" s="121"/>
      <c r="Q369" s="121"/>
      <c r="R369" s="121"/>
      <c r="S369" s="121"/>
      <c r="T369" s="121"/>
      <c r="U369" s="121"/>
      <c r="V369" s="121"/>
      <c r="W369" s="121"/>
      <c r="X369" s="121"/>
      <c r="Y369" s="121"/>
      <c r="Z369" s="121"/>
      <c r="AA369" s="121"/>
      <c r="AB369" s="121"/>
      <c r="AC369" s="121"/>
      <c r="AD369" s="121"/>
      <c r="AE369" s="121"/>
      <c r="AF369" s="121"/>
      <c r="AG369" s="121"/>
      <c r="AH369" s="121"/>
      <c r="AI369" s="121"/>
      <c r="AJ369" s="121"/>
      <c r="AK369" s="121"/>
      <c r="AL369" s="121"/>
      <c r="AM369" s="121"/>
    </row>
    <row r="370" spans="3:39" x14ac:dyDescent="0.25">
      <c r="C370" s="121"/>
      <c r="D370" s="121"/>
      <c r="E370" s="121"/>
      <c r="F370" s="121"/>
      <c r="G370" s="121"/>
      <c r="H370" s="121"/>
      <c r="I370" s="121"/>
      <c r="J370" s="121"/>
      <c r="K370" s="121"/>
      <c r="L370" s="121"/>
      <c r="M370" s="121"/>
      <c r="N370" s="121"/>
      <c r="O370" s="121"/>
      <c r="P370" s="121"/>
      <c r="Q370" s="121"/>
      <c r="R370" s="121"/>
      <c r="S370" s="121"/>
      <c r="T370" s="121"/>
      <c r="U370" s="121"/>
      <c r="V370" s="121"/>
      <c r="W370" s="121"/>
      <c r="X370" s="121"/>
      <c r="Y370" s="121"/>
      <c r="Z370" s="121"/>
      <c r="AA370" s="121"/>
      <c r="AB370" s="121"/>
      <c r="AC370" s="121"/>
      <c r="AD370" s="121"/>
      <c r="AE370" s="121"/>
      <c r="AF370" s="121"/>
      <c r="AG370" s="121"/>
      <c r="AH370" s="121"/>
      <c r="AI370" s="121"/>
      <c r="AJ370" s="121"/>
      <c r="AK370" s="121"/>
      <c r="AL370" s="121"/>
      <c r="AM370" s="121"/>
    </row>
    <row r="371" spans="3:39" x14ac:dyDescent="0.25">
      <c r="C371" s="121"/>
      <c r="D371" s="121"/>
      <c r="E371" s="121"/>
      <c r="F371" s="121"/>
      <c r="G371" s="121"/>
      <c r="H371" s="121"/>
      <c r="I371" s="121"/>
      <c r="J371" s="121"/>
      <c r="K371" s="121"/>
      <c r="L371" s="121"/>
      <c r="M371" s="121"/>
      <c r="N371" s="121"/>
      <c r="O371" s="121"/>
      <c r="P371" s="121"/>
      <c r="Q371" s="121"/>
      <c r="R371" s="121"/>
      <c r="S371" s="121"/>
      <c r="T371" s="121"/>
      <c r="U371" s="121"/>
      <c r="V371" s="121"/>
      <c r="W371" s="121"/>
      <c r="X371" s="121"/>
      <c r="Y371" s="121"/>
      <c r="Z371" s="121"/>
      <c r="AA371" s="121"/>
      <c r="AB371" s="121"/>
      <c r="AC371" s="121"/>
      <c r="AD371" s="121"/>
      <c r="AE371" s="121"/>
      <c r="AF371" s="121"/>
      <c r="AG371" s="121"/>
      <c r="AH371" s="121"/>
      <c r="AI371" s="121"/>
      <c r="AJ371" s="121"/>
      <c r="AK371" s="121"/>
      <c r="AL371" s="121"/>
      <c r="AM371" s="121"/>
    </row>
    <row r="372" spans="3:39" x14ac:dyDescent="0.25">
      <c r="C372" s="121"/>
      <c r="D372" s="121"/>
      <c r="E372" s="121"/>
      <c r="F372" s="121"/>
      <c r="G372" s="121"/>
      <c r="H372" s="121"/>
      <c r="I372" s="121"/>
      <c r="J372" s="121"/>
      <c r="K372" s="121"/>
      <c r="L372" s="121"/>
      <c r="M372" s="121"/>
      <c r="N372" s="121"/>
      <c r="O372" s="121"/>
      <c r="P372" s="121"/>
      <c r="Q372" s="121"/>
      <c r="R372" s="121"/>
      <c r="S372" s="121"/>
      <c r="T372" s="121"/>
      <c r="U372" s="121"/>
      <c r="V372" s="121"/>
      <c r="W372" s="121"/>
      <c r="X372" s="121"/>
      <c r="Y372" s="121"/>
      <c r="Z372" s="121"/>
      <c r="AA372" s="121"/>
      <c r="AB372" s="121"/>
      <c r="AC372" s="121"/>
      <c r="AD372" s="121"/>
      <c r="AE372" s="121"/>
      <c r="AF372" s="121"/>
      <c r="AG372" s="121"/>
      <c r="AH372" s="121"/>
      <c r="AI372" s="121"/>
      <c r="AJ372" s="121"/>
      <c r="AK372" s="121"/>
      <c r="AL372" s="121"/>
      <c r="AM372" s="121"/>
    </row>
    <row r="373" spans="3:39" x14ac:dyDescent="0.25">
      <c r="C373" s="121"/>
      <c r="D373" s="121"/>
      <c r="E373" s="121"/>
      <c r="F373" s="121"/>
      <c r="G373" s="121"/>
      <c r="H373" s="121"/>
      <c r="I373" s="121"/>
      <c r="J373" s="121"/>
      <c r="K373" s="121"/>
      <c r="L373" s="121"/>
      <c r="M373" s="121"/>
      <c r="N373" s="121"/>
      <c r="O373" s="121"/>
      <c r="P373" s="121"/>
      <c r="Q373" s="121"/>
      <c r="R373" s="121"/>
      <c r="S373" s="121"/>
      <c r="T373" s="121"/>
      <c r="U373" s="121"/>
      <c r="V373" s="121"/>
      <c r="W373" s="121"/>
      <c r="X373" s="121"/>
      <c r="Y373" s="121"/>
      <c r="Z373" s="121"/>
      <c r="AA373" s="121"/>
      <c r="AB373" s="121"/>
      <c r="AC373" s="121"/>
      <c r="AD373" s="121"/>
      <c r="AE373" s="121"/>
      <c r="AF373" s="121"/>
      <c r="AG373" s="121"/>
      <c r="AH373" s="121"/>
      <c r="AI373" s="121"/>
      <c r="AJ373" s="121"/>
      <c r="AK373" s="121"/>
      <c r="AL373" s="121"/>
      <c r="AM373" s="121"/>
    </row>
    <row r="374" spans="3:39" x14ac:dyDescent="0.25">
      <c r="C374" s="121"/>
      <c r="D374" s="121"/>
      <c r="E374" s="121"/>
      <c r="F374" s="121"/>
      <c r="G374" s="121"/>
      <c r="H374" s="121"/>
      <c r="I374" s="121"/>
      <c r="J374" s="121"/>
      <c r="K374" s="121"/>
      <c r="L374" s="121"/>
      <c r="M374" s="121"/>
      <c r="N374" s="121"/>
      <c r="O374" s="121"/>
      <c r="P374" s="121"/>
      <c r="Q374" s="121"/>
      <c r="R374" s="121"/>
      <c r="S374" s="121"/>
      <c r="T374" s="121"/>
      <c r="U374" s="121"/>
      <c r="V374" s="121"/>
      <c r="W374" s="121"/>
      <c r="X374" s="121"/>
      <c r="Y374" s="121"/>
      <c r="Z374" s="121"/>
      <c r="AA374" s="121"/>
      <c r="AB374" s="121"/>
      <c r="AC374" s="121"/>
      <c r="AD374" s="121"/>
      <c r="AE374" s="121"/>
      <c r="AF374" s="121"/>
      <c r="AG374" s="121"/>
      <c r="AH374" s="121"/>
      <c r="AI374" s="121"/>
      <c r="AJ374" s="121"/>
      <c r="AK374" s="121"/>
      <c r="AL374" s="121"/>
      <c r="AM374" s="121"/>
    </row>
    <row r="375" spans="3:39" x14ac:dyDescent="0.25">
      <c r="C375" s="121"/>
      <c r="D375" s="121"/>
      <c r="E375" s="121"/>
      <c r="F375" s="121"/>
      <c r="G375" s="121"/>
      <c r="H375" s="121"/>
      <c r="I375" s="121"/>
      <c r="J375" s="121"/>
      <c r="K375" s="121"/>
      <c r="L375" s="121"/>
      <c r="M375" s="121"/>
      <c r="N375" s="121"/>
      <c r="O375" s="121"/>
      <c r="P375" s="121"/>
      <c r="Q375" s="121"/>
      <c r="R375" s="121"/>
      <c r="S375" s="121"/>
      <c r="T375" s="121"/>
      <c r="U375" s="121"/>
      <c r="V375" s="121"/>
      <c r="W375" s="121"/>
      <c r="X375" s="121"/>
      <c r="Y375" s="121"/>
      <c r="Z375" s="121"/>
      <c r="AA375" s="121"/>
      <c r="AB375" s="121"/>
      <c r="AC375" s="121"/>
      <c r="AD375" s="121"/>
      <c r="AE375" s="121"/>
      <c r="AF375" s="121"/>
      <c r="AG375" s="121"/>
      <c r="AH375" s="121"/>
      <c r="AI375" s="121"/>
      <c r="AJ375" s="121"/>
      <c r="AK375" s="121"/>
      <c r="AL375" s="121"/>
      <c r="AM375" s="121"/>
    </row>
    <row r="376" spans="3:39" x14ac:dyDescent="0.25">
      <c r="C376" s="121"/>
      <c r="D376" s="121"/>
      <c r="E376" s="121"/>
      <c r="F376" s="121"/>
      <c r="G376" s="121"/>
      <c r="H376" s="121"/>
      <c r="I376" s="121"/>
      <c r="J376" s="121"/>
      <c r="K376" s="121"/>
      <c r="L376" s="121"/>
      <c r="M376" s="121"/>
      <c r="N376" s="121"/>
      <c r="O376" s="121"/>
      <c r="P376" s="121"/>
      <c r="Q376" s="121"/>
      <c r="R376" s="121"/>
      <c r="S376" s="121"/>
      <c r="T376" s="121"/>
      <c r="U376" s="121"/>
      <c r="V376" s="121"/>
      <c r="W376" s="121"/>
      <c r="X376" s="121"/>
      <c r="Y376" s="121"/>
      <c r="Z376" s="121"/>
      <c r="AA376" s="121"/>
      <c r="AB376" s="121"/>
      <c r="AC376" s="121"/>
      <c r="AD376" s="121"/>
      <c r="AE376" s="121"/>
      <c r="AF376" s="121"/>
      <c r="AG376" s="121"/>
      <c r="AH376" s="121"/>
      <c r="AI376" s="121"/>
      <c r="AJ376" s="121"/>
      <c r="AK376" s="121"/>
      <c r="AL376" s="121"/>
      <c r="AM376" s="121"/>
    </row>
    <row r="377" spans="3:39" x14ac:dyDescent="0.25">
      <c r="C377" s="121"/>
      <c r="D377" s="121"/>
      <c r="E377" s="121"/>
      <c r="F377" s="121"/>
      <c r="G377" s="121"/>
      <c r="H377" s="121"/>
      <c r="I377" s="121"/>
      <c r="J377" s="121"/>
      <c r="K377" s="121"/>
      <c r="L377" s="121"/>
      <c r="M377" s="121"/>
      <c r="N377" s="121"/>
      <c r="O377" s="121"/>
      <c r="P377" s="121"/>
      <c r="Q377" s="121"/>
      <c r="R377" s="121"/>
      <c r="S377" s="121"/>
      <c r="T377" s="121"/>
      <c r="U377" s="121"/>
      <c r="V377" s="121"/>
      <c r="W377" s="121"/>
      <c r="X377" s="121"/>
      <c r="Y377" s="121"/>
      <c r="Z377" s="121"/>
      <c r="AA377" s="121"/>
      <c r="AB377" s="121"/>
      <c r="AC377" s="121"/>
      <c r="AD377" s="121"/>
      <c r="AE377" s="121"/>
      <c r="AF377" s="121"/>
      <c r="AG377" s="121"/>
      <c r="AH377" s="121"/>
      <c r="AI377" s="121"/>
      <c r="AJ377" s="121"/>
      <c r="AK377" s="121"/>
      <c r="AL377" s="121"/>
      <c r="AM377" s="121"/>
    </row>
    <row r="378" spans="3:39" x14ac:dyDescent="0.25">
      <c r="C378" s="121"/>
      <c r="D378" s="121"/>
      <c r="E378" s="121"/>
      <c r="F378" s="121"/>
      <c r="G378" s="121"/>
      <c r="H378" s="121"/>
      <c r="I378" s="121"/>
      <c r="J378" s="121"/>
      <c r="K378" s="121"/>
      <c r="L378" s="121"/>
      <c r="M378" s="121"/>
      <c r="N378" s="121"/>
      <c r="O378" s="121"/>
      <c r="P378" s="121"/>
      <c r="Q378" s="121"/>
      <c r="R378" s="121"/>
      <c r="S378" s="121"/>
      <c r="T378" s="121"/>
      <c r="U378" s="121"/>
      <c r="V378" s="121"/>
      <c r="W378" s="121"/>
      <c r="X378" s="121"/>
      <c r="Y378" s="121"/>
      <c r="Z378" s="121"/>
      <c r="AA378" s="121"/>
      <c r="AB378" s="121"/>
      <c r="AC378" s="121"/>
      <c r="AD378" s="121"/>
      <c r="AE378" s="121"/>
      <c r="AF378" s="121"/>
      <c r="AG378" s="121"/>
      <c r="AH378" s="121"/>
      <c r="AI378" s="121"/>
      <c r="AJ378" s="121"/>
      <c r="AK378" s="121"/>
      <c r="AL378" s="121"/>
      <c r="AM378" s="121"/>
    </row>
    <row r="379" spans="3:39" x14ac:dyDescent="0.25">
      <c r="C379" s="121"/>
      <c r="D379" s="121"/>
      <c r="E379" s="121"/>
      <c r="F379" s="121"/>
      <c r="G379" s="121"/>
      <c r="H379" s="121"/>
      <c r="I379" s="121"/>
      <c r="J379" s="121"/>
      <c r="K379" s="121"/>
      <c r="L379" s="121"/>
      <c r="M379" s="121"/>
      <c r="N379" s="121"/>
      <c r="O379" s="121"/>
      <c r="P379" s="121"/>
      <c r="Q379" s="121"/>
      <c r="R379" s="121"/>
      <c r="S379" s="121"/>
      <c r="T379" s="121"/>
      <c r="U379" s="121"/>
      <c r="V379" s="121"/>
      <c r="W379" s="121"/>
      <c r="X379" s="121"/>
      <c r="Y379" s="121"/>
      <c r="Z379" s="121"/>
      <c r="AA379" s="121"/>
      <c r="AB379" s="121"/>
      <c r="AC379" s="121"/>
      <c r="AD379" s="121"/>
      <c r="AE379" s="121"/>
      <c r="AF379" s="121"/>
      <c r="AG379" s="121"/>
      <c r="AH379" s="121"/>
      <c r="AI379" s="121"/>
      <c r="AJ379" s="121"/>
      <c r="AK379" s="121"/>
      <c r="AL379" s="121"/>
      <c r="AM379" s="121"/>
    </row>
    <row r="380" spans="3:39" x14ac:dyDescent="0.25">
      <c r="C380" s="121"/>
      <c r="D380" s="121"/>
      <c r="E380" s="121"/>
      <c r="F380" s="121"/>
      <c r="G380" s="121"/>
      <c r="H380" s="121"/>
      <c r="I380" s="121"/>
      <c r="J380" s="121"/>
      <c r="K380" s="121"/>
      <c r="L380" s="121"/>
      <c r="M380" s="121"/>
      <c r="N380" s="121"/>
      <c r="O380" s="121"/>
      <c r="P380" s="121"/>
      <c r="Q380" s="121"/>
      <c r="R380" s="121"/>
      <c r="S380" s="121"/>
      <c r="T380" s="121"/>
      <c r="U380" s="121"/>
      <c r="V380" s="121"/>
      <c r="W380" s="121"/>
      <c r="X380" s="121"/>
      <c r="Y380" s="121"/>
      <c r="Z380" s="121"/>
      <c r="AA380" s="121"/>
      <c r="AB380" s="121"/>
      <c r="AC380" s="121"/>
      <c r="AD380" s="121"/>
      <c r="AE380" s="121"/>
      <c r="AF380" s="121"/>
      <c r="AG380" s="121"/>
      <c r="AH380" s="121"/>
      <c r="AI380" s="121"/>
      <c r="AJ380" s="121"/>
      <c r="AK380" s="121"/>
      <c r="AL380" s="121"/>
      <c r="AM380" s="121"/>
    </row>
    <row r="381" spans="3:39" x14ac:dyDescent="0.25">
      <c r="C381" s="121"/>
      <c r="D381" s="121"/>
      <c r="E381" s="121"/>
      <c r="F381" s="121"/>
      <c r="G381" s="121"/>
      <c r="H381" s="121"/>
      <c r="I381" s="121"/>
      <c r="J381" s="121"/>
      <c r="K381" s="121"/>
      <c r="L381" s="121"/>
      <c r="M381" s="121"/>
      <c r="N381" s="121"/>
      <c r="O381" s="121"/>
      <c r="P381" s="121"/>
      <c r="Q381" s="121"/>
      <c r="R381" s="121"/>
      <c r="S381" s="121"/>
      <c r="T381" s="121"/>
      <c r="U381" s="121"/>
      <c r="V381" s="121"/>
      <c r="W381" s="121"/>
      <c r="X381" s="121"/>
      <c r="Y381" s="121"/>
      <c r="Z381" s="121"/>
      <c r="AA381" s="121"/>
      <c r="AB381" s="121"/>
      <c r="AC381" s="121"/>
      <c r="AD381" s="121"/>
      <c r="AE381" s="121"/>
      <c r="AF381" s="121"/>
      <c r="AG381" s="121"/>
      <c r="AH381" s="121"/>
      <c r="AI381" s="121"/>
      <c r="AJ381" s="121"/>
      <c r="AK381" s="121"/>
      <c r="AL381" s="121"/>
      <c r="AM381" s="121"/>
    </row>
    <row r="382" spans="3:39" x14ac:dyDescent="0.25">
      <c r="C382" s="121"/>
      <c r="D382" s="121"/>
      <c r="E382" s="121"/>
      <c r="F382" s="121"/>
      <c r="G382" s="121"/>
      <c r="H382" s="121"/>
      <c r="I382" s="121"/>
      <c r="J382" s="121"/>
      <c r="K382" s="121"/>
      <c r="L382" s="121"/>
      <c r="M382" s="121"/>
      <c r="N382" s="121"/>
      <c r="O382" s="121"/>
      <c r="P382" s="121"/>
      <c r="Q382" s="121"/>
      <c r="R382" s="121"/>
      <c r="S382" s="121"/>
      <c r="T382" s="121"/>
      <c r="U382" s="121"/>
      <c r="V382" s="121"/>
      <c r="W382" s="121"/>
      <c r="X382" s="121"/>
      <c r="Y382" s="121"/>
      <c r="Z382" s="121"/>
      <c r="AA382" s="121"/>
      <c r="AB382" s="121"/>
      <c r="AC382" s="121"/>
      <c r="AD382" s="121"/>
      <c r="AE382" s="121"/>
      <c r="AF382" s="121"/>
      <c r="AG382" s="121"/>
      <c r="AH382" s="121"/>
      <c r="AI382" s="121"/>
      <c r="AJ382" s="121"/>
      <c r="AK382" s="121"/>
      <c r="AL382" s="121"/>
      <c r="AM382" s="121"/>
    </row>
    <row r="383" spans="3:39" x14ac:dyDescent="0.25">
      <c r="C383" s="121"/>
      <c r="D383" s="121"/>
      <c r="E383" s="121"/>
      <c r="F383" s="121"/>
      <c r="G383" s="121"/>
      <c r="H383" s="121"/>
      <c r="I383" s="121"/>
      <c r="J383" s="121"/>
      <c r="K383" s="121"/>
      <c r="L383" s="121"/>
      <c r="M383" s="121"/>
      <c r="N383" s="121"/>
      <c r="O383" s="121"/>
      <c r="P383" s="121"/>
      <c r="Q383" s="121"/>
      <c r="R383" s="121"/>
      <c r="S383" s="121"/>
      <c r="T383" s="121"/>
      <c r="U383" s="121"/>
      <c r="V383" s="121"/>
      <c r="W383" s="121"/>
      <c r="X383" s="121"/>
      <c r="Y383" s="121"/>
      <c r="Z383" s="121"/>
      <c r="AA383" s="121"/>
      <c r="AB383" s="121"/>
      <c r="AC383" s="121"/>
      <c r="AD383" s="121"/>
      <c r="AE383" s="121"/>
      <c r="AF383" s="121"/>
      <c r="AG383" s="121"/>
      <c r="AH383" s="121"/>
      <c r="AI383" s="121"/>
      <c r="AJ383" s="121"/>
      <c r="AK383" s="121"/>
      <c r="AL383" s="121"/>
      <c r="AM383" s="121"/>
    </row>
    <row r="384" spans="3:39" x14ac:dyDescent="0.25">
      <c r="C384" s="121"/>
      <c r="D384" s="121"/>
      <c r="E384" s="121"/>
      <c r="F384" s="121"/>
      <c r="G384" s="121"/>
      <c r="H384" s="121"/>
      <c r="I384" s="121"/>
      <c r="J384" s="121"/>
      <c r="K384" s="121"/>
      <c r="L384" s="121"/>
      <c r="M384" s="121"/>
      <c r="N384" s="121"/>
      <c r="O384" s="121"/>
      <c r="P384" s="121"/>
      <c r="Q384" s="121"/>
      <c r="R384" s="121"/>
      <c r="S384" s="121"/>
      <c r="T384" s="121"/>
      <c r="U384" s="121"/>
      <c r="V384" s="121"/>
      <c r="W384" s="121"/>
      <c r="X384" s="121"/>
      <c r="Y384" s="121"/>
      <c r="Z384" s="121"/>
      <c r="AA384" s="121"/>
      <c r="AB384" s="121"/>
      <c r="AC384" s="121"/>
      <c r="AD384" s="121"/>
      <c r="AE384" s="121"/>
      <c r="AF384" s="121"/>
      <c r="AG384" s="121"/>
      <c r="AH384" s="121"/>
      <c r="AI384" s="121"/>
      <c r="AJ384" s="121"/>
      <c r="AK384" s="121"/>
      <c r="AL384" s="121"/>
      <c r="AM384" s="121"/>
    </row>
    <row r="385" spans="3:39" x14ac:dyDescent="0.25">
      <c r="C385" s="121"/>
      <c r="D385" s="121"/>
      <c r="E385" s="121"/>
      <c r="F385" s="121"/>
      <c r="G385" s="121"/>
      <c r="H385" s="121"/>
      <c r="I385" s="121"/>
      <c r="J385" s="121"/>
      <c r="K385" s="121"/>
      <c r="L385" s="121"/>
      <c r="M385" s="121"/>
      <c r="N385" s="121"/>
      <c r="O385" s="121"/>
      <c r="P385" s="121"/>
      <c r="Q385" s="121"/>
      <c r="R385" s="121"/>
      <c r="S385" s="121"/>
      <c r="T385" s="121"/>
      <c r="U385" s="121"/>
      <c r="V385" s="121"/>
      <c r="W385" s="121"/>
      <c r="X385" s="121"/>
      <c r="Y385" s="121"/>
      <c r="Z385" s="121"/>
      <c r="AA385" s="121"/>
      <c r="AB385" s="121"/>
      <c r="AC385" s="121"/>
      <c r="AD385" s="121"/>
      <c r="AE385" s="121"/>
      <c r="AF385" s="121"/>
      <c r="AG385" s="121"/>
      <c r="AH385" s="121"/>
      <c r="AI385" s="121"/>
      <c r="AJ385" s="121"/>
      <c r="AK385" s="121"/>
      <c r="AL385" s="121"/>
      <c r="AM385" s="121"/>
    </row>
    <row r="386" spans="3:39" x14ac:dyDescent="0.25">
      <c r="C386" s="121"/>
      <c r="D386" s="121"/>
      <c r="E386" s="121"/>
      <c r="F386" s="121"/>
      <c r="G386" s="121"/>
      <c r="H386" s="121"/>
      <c r="I386" s="121"/>
      <c r="J386" s="121"/>
      <c r="K386" s="121"/>
      <c r="L386" s="121"/>
      <c r="M386" s="121"/>
      <c r="N386" s="121"/>
      <c r="O386" s="121"/>
      <c r="P386" s="121"/>
      <c r="Q386" s="121"/>
      <c r="R386" s="121"/>
      <c r="S386" s="121"/>
      <c r="T386" s="121"/>
      <c r="U386" s="121"/>
      <c r="V386" s="121"/>
      <c r="W386" s="121"/>
      <c r="X386" s="121"/>
      <c r="Y386" s="121"/>
      <c r="Z386" s="121"/>
      <c r="AA386" s="121"/>
      <c r="AB386" s="121"/>
      <c r="AC386" s="121"/>
      <c r="AD386" s="121"/>
      <c r="AE386" s="121"/>
      <c r="AF386" s="121"/>
      <c r="AG386" s="121"/>
      <c r="AH386" s="121"/>
      <c r="AI386" s="121"/>
      <c r="AJ386" s="121"/>
      <c r="AK386" s="121"/>
      <c r="AL386" s="121"/>
      <c r="AM386" s="121"/>
    </row>
    <row r="387" spans="3:39" x14ac:dyDescent="0.25">
      <c r="C387" s="121"/>
      <c r="D387" s="121"/>
      <c r="E387" s="121"/>
      <c r="F387" s="121"/>
      <c r="G387" s="121"/>
      <c r="H387" s="121"/>
      <c r="I387" s="121"/>
      <c r="J387" s="121"/>
      <c r="K387" s="121"/>
      <c r="L387" s="121"/>
      <c r="M387" s="121"/>
      <c r="N387" s="121"/>
      <c r="O387" s="121"/>
      <c r="P387" s="121"/>
      <c r="Q387" s="121"/>
      <c r="R387" s="121"/>
      <c r="S387" s="121"/>
      <c r="T387" s="121"/>
      <c r="U387" s="121"/>
      <c r="V387" s="121"/>
      <c r="W387" s="121"/>
      <c r="X387" s="121"/>
      <c r="Y387" s="121"/>
      <c r="Z387" s="121"/>
      <c r="AA387" s="121"/>
      <c r="AB387" s="121"/>
      <c r="AC387" s="121"/>
      <c r="AD387" s="121"/>
      <c r="AE387" s="121"/>
      <c r="AF387" s="121"/>
      <c r="AG387" s="121"/>
      <c r="AH387" s="121"/>
      <c r="AI387" s="121"/>
      <c r="AJ387" s="121"/>
      <c r="AK387" s="121"/>
      <c r="AL387" s="121"/>
      <c r="AM387" s="121"/>
    </row>
    <row r="388" spans="3:39" x14ac:dyDescent="0.25">
      <c r="C388" s="121"/>
      <c r="D388" s="121"/>
      <c r="E388" s="121"/>
      <c r="F388" s="121"/>
      <c r="G388" s="121"/>
      <c r="H388" s="121"/>
      <c r="I388" s="121"/>
      <c r="J388" s="121"/>
      <c r="K388" s="121"/>
      <c r="L388" s="121"/>
      <c r="M388" s="121"/>
      <c r="N388" s="121"/>
      <c r="O388" s="121"/>
      <c r="P388" s="121"/>
      <c r="Q388" s="121"/>
      <c r="R388" s="121"/>
      <c r="S388" s="121"/>
      <c r="T388" s="121"/>
      <c r="U388" s="121"/>
      <c r="V388" s="121"/>
      <c r="W388" s="121"/>
      <c r="X388" s="121"/>
      <c r="Y388" s="121"/>
      <c r="Z388" s="121"/>
      <c r="AA388" s="121"/>
      <c r="AB388" s="121"/>
      <c r="AC388" s="121"/>
      <c r="AD388" s="121"/>
      <c r="AE388" s="121"/>
      <c r="AF388" s="121"/>
      <c r="AG388" s="121"/>
      <c r="AH388" s="121"/>
      <c r="AI388" s="121"/>
      <c r="AJ388" s="121"/>
      <c r="AK388" s="121"/>
      <c r="AL388" s="121"/>
      <c r="AM388" s="121"/>
    </row>
    <row r="389" spans="3:39" x14ac:dyDescent="0.25">
      <c r="C389" s="121"/>
      <c r="D389" s="121"/>
      <c r="E389" s="121"/>
      <c r="F389" s="121"/>
      <c r="G389" s="121"/>
      <c r="H389" s="121"/>
      <c r="I389" s="121"/>
      <c r="J389" s="121"/>
      <c r="K389" s="121"/>
      <c r="L389" s="121"/>
      <c r="M389" s="121"/>
      <c r="N389" s="121"/>
      <c r="O389" s="121"/>
      <c r="P389" s="121"/>
      <c r="Q389" s="121"/>
      <c r="R389" s="121"/>
      <c r="S389" s="121"/>
      <c r="T389" s="121"/>
      <c r="U389" s="121"/>
      <c r="V389" s="121"/>
      <c r="W389" s="121"/>
      <c r="X389" s="121"/>
      <c r="Y389" s="121"/>
      <c r="Z389" s="121"/>
      <c r="AA389" s="121"/>
      <c r="AB389" s="121"/>
      <c r="AC389" s="121"/>
      <c r="AD389" s="121"/>
      <c r="AE389" s="121"/>
      <c r="AF389" s="121"/>
      <c r="AG389" s="121"/>
      <c r="AH389" s="121"/>
      <c r="AI389" s="121"/>
      <c r="AJ389" s="121"/>
      <c r="AK389" s="121"/>
      <c r="AL389" s="121"/>
      <c r="AM389" s="121"/>
    </row>
    <row r="390" spans="3:39" x14ac:dyDescent="0.25">
      <c r="C390" s="121"/>
      <c r="D390" s="121"/>
      <c r="E390" s="121"/>
      <c r="F390" s="121"/>
      <c r="G390" s="121"/>
      <c r="H390" s="121"/>
      <c r="I390" s="121"/>
      <c r="J390" s="121"/>
      <c r="K390" s="121"/>
      <c r="L390" s="121"/>
      <c r="M390" s="121"/>
      <c r="N390" s="121"/>
      <c r="O390" s="121"/>
      <c r="P390" s="121"/>
      <c r="Q390" s="121"/>
      <c r="R390" s="121"/>
      <c r="S390" s="121"/>
      <c r="T390" s="121"/>
      <c r="U390" s="121"/>
      <c r="V390" s="121"/>
      <c r="W390" s="121"/>
      <c r="X390" s="121"/>
      <c r="Y390" s="121"/>
      <c r="Z390" s="121"/>
      <c r="AA390" s="121"/>
      <c r="AB390" s="121"/>
      <c r="AC390" s="121"/>
      <c r="AD390" s="121"/>
      <c r="AE390" s="121"/>
      <c r="AF390" s="121"/>
      <c r="AG390" s="121"/>
      <c r="AH390" s="121"/>
      <c r="AI390" s="121"/>
      <c r="AJ390" s="121"/>
      <c r="AK390" s="121"/>
      <c r="AL390" s="121"/>
      <c r="AM390" s="121"/>
    </row>
    <row r="391" spans="3:39" x14ac:dyDescent="0.25">
      <c r="C391" s="121"/>
      <c r="D391" s="121"/>
      <c r="E391" s="121"/>
      <c r="F391" s="121"/>
      <c r="G391" s="121"/>
      <c r="H391" s="121"/>
      <c r="I391" s="121"/>
      <c r="J391" s="121"/>
      <c r="K391" s="121"/>
      <c r="L391" s="121"/>
      <c r="M391" s="121"/>
      <c r="N391" s="121"/>
      <c r="O391" s="121"/>
      <c r="P391" s="121"/>
      <c r="Q391" s="121"/>
      <c r="R391" s="121"/>
      <c r="S391" s="121"/>
      <c r="T391" s="121"/>
      <c r="U391" s="121"/>
      <c r="V391" s="121"/>
      <c r="W391" s="121"/>
      <c r="X391" s="121"/>
      <c r="Y391" s="121"/>
      <c r="Z391" s="121"/>
      <c r="AA391" s="121"/>
      <c r="AB391" s="121"/>
      <c r="AC391" s="121"/>
      <c r="AD391" s="121"/>
      <c r="AE391" s="121"/>
      <c r="AF391" s="121"/>
      <c r="AG391" s="121"/>
      <c r="AH391" s="121"/>
      <c r="AI391" s="121"/>
      <c r="AJ391" s="121"/>
      <c r="AK391" s="121"/>
      <c r="AL391" s="121"/>
      <c r="AM391" s="121"/>
    </row>
    <row r="392" spans="3:39" x14ac:dyDescent="0.25">
      <c r="C392" s="121"/>
      <c r="D392" s="121"/>
      <c r="E392" s="121"/>
      <c r="F392" s="121"/>
      <c r="G392" s="121"/>
      <c r="H392" s="121"/>
      <c r="I392" s="121"/>
      <c r="J392" s="121"/>
      <c r="K392" s="121"/>
      <c r="L392" s="121"/>
      <c r="M392" s="121"/>
      <c r="N392" s="121"/>
      <c r="O392" s="121"/>
      <c r="P392" s="121"/>
      <c r="Q392" s="121"/>
      <c r="R392" s="121"/>
      <c r="S392" s="121"/>
      <c r="T392" s="121"/>
      <c r="U392" s="121"/>
      <c r="V392" s="121"/>
      <c r="W392" s="121"/>
      <c r="X392" s="121"/>
      <c r="Y392" s="121"/>
      <c r="Z392" s="121"/>
      <c r="AA392" s="121"/>
      <c r="AB392" s="121"/>
      <c r="AC392" s="121"/>
      <c r="AD392" s="121"/>
      <c r="AE392" s="121"/>
      <c r="AF392" s="121"/>
      <c r="AG392" s="121"/>
      <c r="AH392" s="121"/>
      <c r="AI392" s="121"/>
      <c r="AJ392" s="121"/>
      <c r="AK392" s="121"/>
      <c r="AL392" s="121"/>
      <c r="AM392" s="121"/>
    </row>
    <row r="393" spans="3:39" x14ac:dyDescent="0.25">
      <c r="C393" s="121"/>
      <c r="D393" s="121"/>
      <c r="E393" s="121"/>
      <c r="F393" s="121"/>
      <c r="G393" s="121"/>
      <c r="H393" s="121"/>
      <c r="I393" s="121"/>
      <c r="J393" s="121"/>
      <c r="K393" s="121"/>
      <c r="L393" s="121"/>
      <c r="M393" s="121"/>
      <c r="N393" s="121"/>
      <c r="O393" s="121"/>
      <c r="P393" s="121"/>
      <c r="Q393" s="121"/>
      <c r="R393" s="121"/>
      <c r="S393" s="121"/>
      <c r="T393" s="121"/>
      <c r="U393" s="121"/>
      <c r="V393" s="121"/>
      <c r="W393" s="121"/>
      <c r="X393" s="121"/>
      <c r="Y393" s="121"/>
      <c r="Z393" s="121"/>
      <c r="AA393" s="121"/>
      <c r="AB393" s="121"/>
      <c r="AC393" s="121"/>
      <c r="AD393" s="121"/>
      <c r="AE393" s="121"/>
      <c r="AF393" s="121"/>
      <c r="AG393" s="121"/>
      <c r="AH393" s="121"/>
      <c r="AI393" s="121"/>
      <c r="AJ393" s="121"/>
      <c r="AK393" s="121"/>
      <c r="AL393" s="121"/>
      <c r="AM393" s="121"/>
    </row>
    <row r="394" spans="3:39" x14ac:dyDescent="0.25">
      <c r="C394" s="121"/>
      <c r="D394" s="121"/>
      <c r="E394" s="121"/>
      <c r="F394" s="121"/>
      <c r="G394" s="121"/>
      <c r="H394" s="121"/>
      <c r="I394" s="121"/>
      <c r="J394" s="121"/>
      <c r="K394" s="121"/>
      <c r="L394" s="121"/>
      <c r="M394" s="121"/>
      <c r="N394" s="121"/>
      <c r="O394" s="121"/>
      <c r="P394" s="121"/>
      <c r="Q394" s="121"/>
      <c r="R394" s="121"/>
      <c r="S394" s="121"/>
      <c r="T394" s="121"/>
      <c r="U394" s="121"/>
      <c r="V394" s="121"/>
      <c r="W394" s="121"/>
      <c r="X394" s="121"/>
      <c r="Y394" s="121"/>
      <c r="Z394" s="121"/>
      <c r="AA394" s="121"/>
      <c r="AB394" s="121"/>
      <c r="AC394" s="121"/>
      <c r="AD394" s="121"/>
      <c r="AE394" s="121"/>
      <c r="AF394" s="121"/>
      <c r="AG394" s="121"/>
      <c r="AH394" s="121"/>
      <c r="AI394" s="121"/>
      <c r="AJ394" s="121"/>
      <c r="AK394" s="121"/>
      <c r="AL394" s="121"/>
      <c r="AM394" s="121"/>
    </row>
    <row r="395" spans="3:39" x14ac:dyDescent="0.25">
      <c r="C395" s="121"/>
      <c r="D395" s="121"/>
      <c r="E395" s="121"/>
      <c r="F395" s="121"/>
      <c r="G395" s="121"/>
      <c r="H395" s="121"/>
      <c r="I395" s="121"/>
      <c r="J395" s="121"/>
      <c r="K395" s="121"/>
      <c r="L395" s="121"/>
      <c r="M395" s="121"/>
      <c r="N395" s="121"/>
      <c r="O395" s="121"/>
      <c r="P395" s="121"/>
      <c r="Q395" s="121"/>
      <c r="R395" s="121"/>
      <c r="S395" s="121"/>
      <c r="T395" s="121"/>
      <c r="U395" s="121"/>
      <c r="V395" s="121"/>
      <c r="W395" s="121"/>
      <c r="X395" s="121"/>
      <c r="Y395" s="121"/>
      <c r="Z395" s="121"/>
      <c r="AA395" s="121"/>
      <c r="AB395" s="121"/>
      <c r="AC395" s="121"/>
      <c r="AD395" s="121"/>
      <c r="AE395" s="121"/>
      <c r="AF395" s="121"/>
      <c r="AG395" s="121"/>
      <c r="AH395" s="121"/>
      <c r="AI395" s="121"/>
      <c r="AJ395" s="121"/>
      <c r="AK395" s="121"/>
      <c r="AL395" s="121"/>
      <c r="AM395" s="121"/>
    </row>
    <row r="396" spans="3:39" x14ac:dyDescent="0.25">
      <c r="C396" s="121"/>
      <c r="D396" s="121"/>
      <c r="E396" s="121"/>
      <c r="F396" s="121"/>
      <c r="G396" s="121"/>
      <c r="H396" s="121"/>
      <c r="I396" s="121"/>
      <c r="J396" s="121"/>
      <c r="K396" s="121"/>
      <c r="L396" s="121"/>
      <c r="M396" s="121"/>
      <c r="N396" s="121"/>
      <c r="O396" s="121"/>
      <c r="P396" s="121"/>
      <c r="Q396" s="121"/>
      <c r="R396" s="121"/>
      <c r="S396" s="121"/>
      <c r="T396" s="121"/>
      <c r="U396" s="121"/>
      <c r="V396" s="121"/>
      <c r="W396" s="121"/>
      <c r="X396" s="121"/>
      <c r="Y396" s="121"/>
      <c r="Z396" s="121"/>
      <c r="AA396" s="121"/>
      <c r="AB396" s="121"/>
      <c r="AC396" s="121"/>
      <c r="AD396" s="121"/>
      <c r="AE396" s="121"/>
      <c r="AF396" s="121"/>
      <c r="AG396" s="121"/>
      <c r="AH396" s="121"/>
      <c r="AI396" s="121"/>
      <c r="AJ396" s="121"/>
      <c r="AK396" s="121"/>
      <c r="AL396" s="121"/>
      <c r="AM396" s="121"/>
    </row>
    <row r="397" spans="3:39" x14ac:dyDescent="0.25">
      <c r="C397" s="121"/>
      <c r="D397" s="121"/>
      <c r="E397" s="121"/>
      <c r="F397" s="121"/>
      <c r="G397" s="121"/>
      <c r="H397" s="121"/>
      <c r="I397" s="121"/>
      <c r="J397" s="121"/>
      <c r="K397" s="121"/>
      <c r="L397" s="121"/>
      <c r="M397" s="121"/>
      <c r="N397" s="121"/>
      <c r="O397" s="121"/>
      <c r="P397" s="121"/>
      <c r="Q397" s="121"/>
      <c r="R397" s="121"/>
      <c r="S397" s="121"/>
      <c r="T397" s="121"/>
      <c r="U397" s="121"/>
      <c r="V397" s="121"/>
      <c r="W397" s="121"/>
      <c r="X397" s="121"/>
      <c r="Y397" s="121"/>
      <c r="Z397" s="121"/>
      <c r="AA397" s="121"/>
      <c r="AB397" s="121"/>
      <c r="AC397" s="121"/>
      <c r="AD397" s="121"/>
      <c r="AE397" s="121"/>
      <c r="AF397" s="121"/>
      <c r="AG397" s="121"/>
      <c r="AH397" s="121"/>
      <c r="AI397" s="121"/>
      <c r="AJ397" s="121"/>
      <c r="AK397" s="121"/>
      <c r="AL397" s="121"/>
      <c r="AM397" s="121"/>
    </row>
    <row r="398" spans="3:39" x14ac:dyDescent="0.25">
      <c r="C398" s="121"/>
      <c r="D398" s="121"/>
      <c r="E398" s="121"/>
      <c r="F398" s="121"/>
      <c r="G398" s="121"/>
      <c r="H398" s="121"/>
      <c r="I398" s="121"/>
      <c r="J398" s="121"/>
      <c r="K398" s="121"/>
      <c r="L398" s="121"/>
      <c r="M398" s="121"/>
      <c r="N398" s="121"/>
      <c r="O398" s="121"/>
      <c r="P398" s="121"/>
      <c r="Q398" s="121"/>
      <c r="R398" s="121"/>
      <c r="S398" s="121"/>
      <c r="T398" s="121"/>
      <c r="U398" s="121"/>
      <c r="V398" s="121"/>
      <c r="W398" s="121"/>
      <c r="X398" s="121"/>
      <c r="Y398" s="121"/>
      <c r="Z398" s="121"/>
      <c r="AA398" s="121"/>
      <c r="AB398" s="121"/>
      <c r="AC398" s="121"/>
      <c r="AD398" s="121"/>
      <c r="AE398" s="121"/>
      <c r="AF398" s="121"/>
      <c r="AG398" s="121"/>
      <c r="AH398" s="121"/>
      <c r="AI398" s="121"/>
      <c r="AJ398" s="121"/>
      <c r="AK398" s="121"/>
      <c r="AL398" s="121"/>
      <c r="AM398" s="121"/>
    </row>
    <row r="399" spans="3:39" x14ac:dyDescent="0.25">
      <c r="C399" s="121"/>
      <c r="D399" s="121"/>
      <c r="E399" s="121"/>
      <c r="F399" s="121"/>
      <c r="G399" s="121"/>
      <c r="H399" s="121"/>
      <c r="I399" s="121"/>
      <c r="J399" s="121"/>
      <c r="K399" s="121"/>
      <c r="L399" s="121"/>
      <c r="M399" s="121"/>
      <c r="N399" s="121"/>
      <c r="O399" s="121"/>
      <c r="P399" s="121"/>
      <c r="Q399" s="121"/>
      <c r="R399" s="121"/>
      <c r="S399" s="121"/>
      <c r="T399" s="121"/>
      <c r="U399" s="121"/>
      <c r="V399" s="121"/>
      <c r="W399" s="121"/>
      <c r="X399" s="121"/>
      <c r="Y399" s="121"/>
      <c r="Z399" s="121"/>
      <c r="AA399" s="121"/>
      <c r="AB399" s="121"/>
      <c r="AC399" s="121"/>
      <c r="AD399" s="121"/>
      <c r="AE399" s="121"/>
      <c r="AF399" s="121"/>
      <c r="AG399" s="121"/>
      <c r="AH399" s="121"/>
      <c r="AI399" s="121"/>
      <c r="AJ399" s="121"/>
      <c r="AK399" s="121"/>
      <c r="AL399" s="121"/>
      <c r="AM399" s="121"/>
    </row>
    <row r="400" spans="3:39" x14ac:dyDescent="0.25">
      <c r="C400" s="121"/>
      <c r="D400" s="121"/>
      <c r="E400" s="121"/>
      <c r="F400" s="121"/>
      <c r="G400" s="121"/>
      <c r="H400" s="121"/>
      <c r="I400" s="121"/>
      <c r="J400" s="121"/>
      <c r="K400" s="121"/>
      <c r="L400" s="121"/>
      <c r="M400" s="121"/>
      <c r="N400" s="121"/>
      <c r="O400" s="121"/>
      <c r="P400" s="121"/>
      <c r="Q400" s="121"/>
      <c r="R400" s="121"/>
      <c r="S400" s="121"/>
      <c r="T400" s="121"/>
      <c r="U400" s="121"/>
      <c r="V400" s="121"/>
      <c r="W400" s="121"/>
      <c r="X400" s="121"/>
      <c r="Y400" s="121"/>
      <c r="Z400" s="121"/>
      <c r="AA400" s="121"/>
      <c r="AB400" s="121"/>
      <c r="AC400" s="121"/>
      <c r="AD400" s="121"/>
      <c r="AE400" s="121"/>
      <c r="AF400" s="121"/>
      <c r="AG400" s="121"/>
      <c r="AH400" s="121"/>
      <c r="AI400" s="121"/>
      <c r="AJ400" s="121"/>
      <c r="AK400" s="121"/>
      <c r="AL400" s="121"/>
      <c r="AM400" s="121"/>
    </row>
    <row r="401" spans="3:39" x14ac:dyDescent="0.25">
      <c r="C401" s="121"/>
      <c r="D401" s="121"/>
      <c r="E401" s="121"/>
      <c r="F401" s="121"/>
      <c r="G401" s="121"/>
      <c r="H401" s="121"/>
      <c r="I401" s="121"/>
      <c r="J401" s="121"/>
      <c r="K401" s="121"/>
      <c r="L401" s="121"/>
      <c r="M401" s="121"/>
      <c r="N401" s="121"/>
      <c r="O401" s="121"/>
      <c r="P401" s="121"/>
      <c r="Q401" s="121"/>
      <c r="R401" s="121"/>
      <c r="S401" s="121"/>
      <c r="T401" s="121"/>
      <c r="U401" s="121"/>
      <c r="V401" s="121"/>
      <c r="W401" s="121"/>
      <c r="X401" s="121"/>
      <c r="Y401" s="121"/>
      <c r="Z401" s="121"/>
      <c r="AA401" s="121"/>
      <c r="AB401" s="121"/>
      <c r="AC401" s="121"/>
      <c r="AD401" s="121"/>
      <c r="AE401" s="121"/>
      <c r="AF401" s="121"/>
      <c r="AG401" s="121"/>
      <c r="AH401" s="121"/>
      <c r="AI401" s="121"/>
      <c r="AJ401" s="121"/>
      <c r="AK401" s="121"/>
      <c r="AL401" s="121"/>
      <c r="AM401" s="121"/>
    </row>
    <row r="402" spans="3:39" x14ac:dyDescent="0.25">
      <c r="C402" s="121"/>
      <c r="D402" s="121"/>
      <c r="E402" s="121"/>
      <c r="F402" s="121"/>
      <c r="G402" s="121"/>
      <c r="H402" s="121"/>
      <c r="I402" s="121"/>
      <c r="J402" s="121"/>
      <c r="K402" s="121"/>
      <c r="L402" s="121"/>
      <c r="M402" s="121"/>
      <c r="N402" s="121"/>
      <c r="O402" s="121"/>
      <c r="P402" s="121"/>
      <c r="Q402" s="121"/>
      <c r="R402" s="121"/>
      <c r="S402" s="121"/>
      <c r="T402" s="121"/>
      <c r="U402" s="121"/>
      <c r="V402" s="121"/>
      <c r="W402" s="121"/>
      <c r="X402" s="121"/>
      <c r="Y402" s="121"/>
      <c r="Z402" s="121"/>
      <c r="AA402" s="121"/>
      <c r="AB402" s="121"/>
      <c r="AC402" s="121"/>
      <c r="AD402" s="121"/>
      <c r="AE402" s="121"/>
      <c r="AF402" s="121"/>
      <c r="AG402" s="121"/>
      <c r="AH402" s="121"/>
      <c r="AI402" s="121"/>
      <c r="AJ402" s="121"/>
      <c r="AK402" s="121"/>
      <c r="AL402" s="121"/>
      <c r="AM402" s="121"/>
    </row>
    <row r="403" spans="3:39" x14ac:dyDescent="0.25">
      <c r="C403" s="121"/>
      <c r="D403" s="121"/>
      <c r="E403" s="121"/>
      <c r="F403" s="121"/>
      <c r="G403" s="121"/>
      <c r="H403" s="121"/>
      <c r="I403" s="121"/>
      <c r="J403" s="121"/>
      <c r="K403" s="121"/>
      <c r="L403" s="121"/>
      <c r="M403" s="121"/>
      <c r="N403" s="121"/>
      <c r="O403" s="121"/>
      <c r="P403" s="121"/>
      <c r="Q403" s="121"/>
      <c r="R403" s="121"/>
      <c r="S403" s="121"/>
      <c r="T403" s="121"/>
      <c r="U403" s="121"/>
      <c r="V403" s="121"/>
      <c r="W403" s="121"/>
      <c r="X403" s="121"/>
      <c r="Y403" s="121"/>
      <c r="Z403" s="121"/>
      <c r="AA403" s="121"/>
      <c r="AB403" s="121"/>
      <c r="AC403" s="121"/>
      <c r="AD403" s="121"/>
      <c r="AE403" s="121"/>
      <c r="AF403" s="121"/>
      <c r="AG403" s="121"/>
      <c r="AH403" s="121"/>
      <c r="AI403" s="121"/>
      <c r="AJ403" s="121"/>
      <c r="AK403" s="121"/>
      <c r="AL403" s="121"/>
      <c r="AM403" s="121"/>
    </row>
    <row r="404" spans="3:39" x14ac:dyDescent="0.25">
      <c r="C404" s="121"/>
      <c r="D404" s="121"/>
      <c r="E404" s="121"/>
      <c r="F404" s="121"/>
      <c r="G404" s="121"/>
      <c r="H404" s="121"/>
      <c r="I404" s="121"/>
      <c r="J404" s="121"/>
      <c r="K404" s="121"/>
      <c r="L404" s="121"/>
      <c r="M404" s="121"/>
      <c r="N404" s="121"/>
      <c r="O404" s="121"/>
      <c r="P404" s="121"/>
      <c r="Q404" s="121"/>
      <c r="R404" s="121"/>
      <c r="S404" s="121"/>
      <c r="T404" s="121"/>
      <c r="U404" s="121"/>
      <c r="V404" s="121"/>
      <c r="W404" s="121"/>
      <c r="X404" s="121"/>
      <c r="Y404" s="121"/>
      <c r="Z404" s="121"/>
      <c r="AA404" s="121"/>
      <c r="AB404" s="121"/>
      <c r="AC404" s="121"/>
      <c r="AD404" s="121"/>
      <c r="AE404" s="121"/>
      <c r="AF404" s="121"/>
      <c r="AG404" s="121"/>
      <c r="AH404" s="121"/>
      <c r="AI404" s="121"/>
      <c r="AJ404" s="121"/>
      <c r="AK404" s="121"/>
      <c r="AL404" s="121"/>
      <c r="AM404" s="121"/>
    </row>
    <row r="405" spans="3:39" x14ac:dyDescent="0.25">
      <c r="C405" s="121"/>
      <c r="D405" s="121"/>
      <c r="E405" s="121"/>
      <c r="F405" s="121"/>
      <c r="G405" s="121"/>
      <c r="H405" s="121"/>
      <c r="I405" s="121"/>
      <c r="J405" s="121"/>
      <c r="K405" s="121"/>
      <c r="L405" s="121"/>
      <c r="M405" s="121"/>
      <c r="N405" s="121"/>
      <c r="O405" s="121"/>
      <c r="P405" s="121"/>
      <c r="Q405" s="121"/>
      <c r="R405" s="121"/>
      <c r="S405" s="121"/>
      <c r="T405" s="121"/>
      <c r="U405" s="121"/>
      <c r="V405" s="121"/>
      <c r="W405" s="121"/>
      <c r="X405" s="121"/>
      <c r="Y405" s="121"/>
      <c r="Z405" s="121"/>
      <c r="AA405" s="121"/>
      <c r="AB405" s="121"/>
      <c r="AC405" s="121"/>
      <c r="AD405" s="121"/>
      <c r="AE405" s="121"/>
      <c r="AF405" s="121"/>
      <c r="AG405" s="121"/>
      <c r="AH405" s="121"/>
      <c r="AI405" s="121"/>
      <c r="AJ405" s="121"/>
      <c r="AK405" s="121"/>
      <c r="AL405" s="121"/>
      <c r="AM405" s="121"/>
    </row>
    <row r="406" spans="3:39" x14ac:dyDescent="0.25">
      <c r="C406" s="121"/>
      <c r="D406" s="121"/>
      <c r="E406" s="121"/>
      <c r="F406" s="121"/>
      <c r="G406" s="121"/>
      <c r="H406" s="121"/>
      <c r="I406" s="121"/>
      <c r="J406" s="121"/>
      <c r="K406" s="121"/>
      <c r="L406" s="121"/>
      <c r="M406" s="121"/>
      <c r="N406" s="121"/>
      <c r="O406" s="121"/>
      <c r="P406" s="121"/>
      <c r="Q406" s="121"/>
      <c r="R406" s="121"/>
      <c r="S406" s="121"/>
      <c r="T406" s="121"/>
      <c r="U406" s="121"/>
      <c r="V406" s="121"/>
      <c r="W406" s="121"/>
      <c r="X406" s="121"/>
      <c r="Y406" s="121"/>
      <c r="Z406" s="121"/>
      <c r="AA406" s="121"/>
      <c r="AB406" s="121"/>
      <c r="AC406" s="121"/>
      <c r="AD406" s="121"/>
      <c r="AE406" s="121"/>
      <c r="AF406" s="121"/>
      <c r="AG406" s="121"/>
      <c r="AH406" s="121"/>
      <c r="AI406" s="121"/>
      <c r="AJ406" s="121"/>
      <c r="AK406" s="121"/>
      <c r="AL406" s="121"/>
      <c r="AM406" s="121"/>
    </row>
    <row r="407" spans="3:39" x14ac:dyDescent="0.25">
      <c r="C407" s="121"/>
      <c r="D407" s="121"/>
      <c r="E407" s="121"/>
      <c r="F407" s="121"/>
      <c r="G407" s="121"/>
      <c r="H407" s="121"/>
      <c r="I407" s="121"/>
      <c r="J407" s="121"/>
      <c r="K407" s="121"/>
      <c r="L407" s="121"/>
      <c r="M407" s="121"/>
      <c r="N407" s="121"/>
      <c r="O407" s="121"/>
      <c r="P407" s="121"/>
      <c r="Q407" s="121"/>
      <c r="R407" s="121"/>
      <c r="S407" s="121"/>
      <c r="T407" s="121"/>
      <c r="U407" s="121"/>
      <c r="V407" s="121"/>
      <c r="W407" s="121"/>
      <c r="X407" s="121"/>
      <c r="Y407" s="121"/>
      <c r="Z407" s="121"/>
      <c r="AA407" s="121"/>
      <c r="AB407" s="121"/>
      <c r="AC407" s="121"/>
      <c r="AD407" s="121"/>
      <c r="AE407" s="121"/>
      <c r="AF407" s="121"/>
      <c r="AG407" s="121"/>
      <c r="AH407" s="121"/>
      <c r="AI407" s="121"/>
      <c r="AJ407" s="121"/>
      <c r="AK407" s="121"/>
      <c r="AL407" s="121"/>
      <c r="AM407" s="121"/>
    </row>
    <row r="408" spans="3:39" x14ac:dyDescent="0.25">
      <c r="C408" s="121"/>
      <c r="D408" s="121"/>
      <c r="E408" s="121"/>
      <c r="F408" s="121"/>
      <c r="G408" s="121"/>
      <c r="H408" s="121"/>
      <c r="I408" s="121"/>
      <c r="J408" s="121"/>
      <c r="K408" s="121"/>
      <c r="L408" s="121"/>
      <c r="M408" s="121"/>
      <c r="N408" s="121"/>
      <c r="O408" s="121"/>
      <c r="P408" s="121"/>
      <c r="Q408" s="121"/>
      <c r="R408" s="121"/>
      <c r="S408" s="121"/>
      <c r="T408" s="121"/>
      <c r="U408" s="121"/>
      <c r="V408" s="121"/>
      <c r="W408" s="121"/>
      <c r="X408" s="121"/>
      <c r="Y408" s="121"/>
      <c r="Z408" s="121"/>
      <c r="AA408" s="121"/>
      <c r="AB408" s="121"/>
      <c r="AC408" s="121"/>
      <c r="AD408" s="121"/>
      <c r="AE408" s="121"/>
      <c r="AF408" s="121"/>
      <c r="AG408" s="121"/>
      <c r="AH408" s="121"/>
      <c r="AI408" s="121"/>
      <c r="AJ408" s="121"/>
      <c r="AK408" s="121"/>
      <c r="AL408" s="121"/>
      <c r="AM408" s="121"/>
    </row>
    <row r="409" spans="3:39" x14ac:dyDescent="0.25">
      <c r="C409" s="121"/>
      <c r="D409" s="121"/>
      <c r="E409" s="121"/>
      <c r="F409" s="121"/>
      <c r="G409" s="121"/>
      <c r="H409" s="121"/>
      <c r="I409" s="121"/>
      <c r="J409" s="121"/>
      <c r="K409" s="121"/>
      <c r="L409" s="121"/>
      <c r="M409" s="121"/>
      <c r="N409" s="121"/>
      <c r="O409" s="121"/>
      <c r="P409" s="121"/>
      <c r="Q409" s="121"/>
      <c r="R409" s="121"/>
      <c r="S409" s="121"/>
      <c r="T409" s="121"/>
      <c r="U409" s="121"/>
      <c r="V409" s="121"/>
      <c r="W409" s="121"/>
      <c r="X409" s="121"/>
      <c r="Y409" s="121"/>
      <c r="Z409" s="121"/>
      <c r="AA409" s="121"/>
      <c r="AB409" s="121"/>
      <c r="AC409" s="121"/>
      <c r="AD409" s="121"/>
      <c r="AE409" s="121"/>
      <c r="AF409" s="121"/>
      <c r="AG409" s="121"/>
      <c r="AH409" s="121"/>
      <c r="AI409" s="121"/>
      <c r="AJ409" s="121"/>
      <c r="AK409" s="121"/>
      <c r="AL409" s="121"/>
      <c r="AM409" s="121"/>
    </row>
    <row r="410" spans="3:39" x14ac:dyDescent="0.25">
      <c r="C410" s="121"/>
      <c r="D410" s="121"/>
      <c r="E410" s="121"/>
      <c r="F410" s="121"/>
      <c r="G410" s="121"/>
      <c r="H410" s="121"/>
      <c r="I410" s="121"/>
      <c r="J410" s="121"/>
      <c r="K410" s="121"/>
      <c r="L410" s="121"/>
      <c r="M410" s="121"/>
      <c r="N410" s="121"/>
      <c r="O410" s="121"/>
      <c r="P410" s="121"/>
      <c r="Q410" s="121"/>
      <c r="R410" s="121"/>
      <c r="S410" s="121"/>
      <c r="T410" s="121"/>
      <c r="U410" s="121"/>
      <c r="V410" s="121"/>
      <c r="W410" s="121"/>
      <c r="X410" s="121"/>
      <c r="Y410" s="121"/>
      <c r="Z410" s="121"/>
      <c r="AA410" s="121"/>
      <c r="AB410" s="121"/>
      <c r="AC410" s="121"/>
      <c r="AD410" s="121"/>
      <c r="AE410" s="121"/>
      <c r="AF410" s="121"/>
      <c r="AG410" s="121"/>
      <c r="AH410" s="121"/>
      <c r="AI410" s="121"/>
      <c r="AJ410" s="121"/>
      <c r="AK410" s="121"/>
      <c r="AL410" s="121"/>
      <c r="AM410" s="121"/>
    </row>
    <row r="411" spans="3:39" x14ac:dyDescent="0.25">
      <c r="C411" s="121"/>
      <c r="D411" s="121"/>
      <c r="E411" s="121"/>
      <c r="F411" s="121"/>
      <c r="G411" s="121"/>
      <c r="H411" s="121"/>
      <c r="I411" s="121"/>
      <c r="J411" s="121"/>
      <c r="K411" s="121"/>
      <c r="L411" s="121"/>
      <c r="M411" s="121"/>
      <c r="N411" s="121"/>
      <c r="O411" s="121"/>
      <c r="P411" s="121"/>
      <c r="Q411" s="121"/>
      <c r="R411" s="121"/>
      <c r="S411" s="121"/>
      <c r="T411" s="121"/>
      <c r="U411" s="121"/>
      <c r="V411" s="121"/>
      <c r="W411" s="121"/>
      <c r="X411" s="121"/>
      <c r="Y411" s="121"/>
      <c r="Z411" s="121"/>
      <c r="AA411" s="121"/>
      <c r="AB411" s="121"/>
      <c r="AC411" s="121"/>
      <c r="AD411" s="121"/>
      <c r="AE411" s="121"/>
      <c r="AF411" s="121"/>
      <c r="AG411" s="121"/>
      <c r="AH411" s="121"/>
      <c r="AI411" s="121"/>
      <c r="AJ411" s="121"/>
      <c r="AK411" s="121"/>
      <c r="AL411" s="121"/>
      <c r="AM411" s="121"/>
    </row>
    <row r="412" spans="3:39" x14ac:dyDescent="0.25">
      <c r="C412" s="121"/>
      <c r="D412" s="121"/>
      <c r="E412" s="121"/>
      <c r="F412" s="121"/>
      <c r="G412" s="121"/>
      <c r="H412" s="121"/>
      <c r="I412" s="121"/>
      <c r="J412" s="121"/>
      <c r="K412" s="121"/>
      <c r="L412" s="121"/>
      <c r="M412" s="121"/>
      <c r="N412" s="121"/>
      <c r="O412" s="121"/>
      <c r="P412" s="121"/>
      <c r="Q412" s="121"/>
      <c r="R412" s="121"/>
      <c r="S412" s="121"/>
      <c r="T412" s="121"/>
      <c r="U412" s="121"/>
      <c r="V412" s="121"/>
      <c r="W412" s="121"/>
      <c r="X412" s="121"/>
      <c r="Y412" s="121"/>
      <c r="Z412" s="121"/>
      <c r="AA412" s="121"/>
      <c r="AB412" s="121"/>
      <c r="AC412" s="121"/>
      <c r="AD412" s="121"/>
      <c r="AE412" s="121"/>
      <c r="AF412" s="121"/>
      <c r="AG412" s="121"/>
      <c r="AH412" s="121"/>
      <c r="AI412" s="121"/>
      <c r="AJ412" s="121"/>
      <c r="AK412" s="121"/>
      <c r="AL412" s="121"/>
      <c r="AM412" s="121"/>
    </row>
    <row r="413" spans="3:39" x14ac:dyDescent="0.25">
      <c r="C413" s="121"/>
      <c r="D413" s="121"/>
      <c r="E413" s="121"/>
      <c r="F413" s="121"/>
      <c r="G413" s="121"/>
      <c r="H413" s="121"/>
      <c r="I413" s="121"/>
      <c r="J413" s="121"/>
      <c r="K413" s="121"/>
      <c r="L413" s="121"/>
      <c r="M413" s="121"/>
      <c r="N413" s="121"/>
      <c r="O413" s="121"/>
      <c r="P413" s="121"/>
      <c r="Q413" s="121"/>
      <c r="R413" s="121"/>
      <c r="S413" s="121"/>
      <c r="T413" s="121"/>
      <c r="U413" s="121"/>
      <c r="V413" s="121"/>
      <c r="W413" s="121"/>
      <c r="X413" s="121"/>
      <c r="Y413" s="121"/>
      <c r="Z413" s="121"/>
      <c r="AA413" s="121"/>
      <c r="AB413" s="121"/>
      <c r="AC413" s="121"/>
      <c r="AD413" s="121"/>
      <c r="AE413" s="121"/>
      <c r="AF413" s="121"/>
      <c r="AG413" s="121"/>
      <c r="AH413" s="121"/>
      <c r="AI413" s="121"/>
      <c r="AJ413" s="121"/>
      <c r="AK413" s="121"/>
      <c r="AL413" s="121"/>
      <c r="AM413" s="121"/>
    </row>
    <row r="414" spans="3:39" x14ac:dyDescent="0.25">
      <c r="C414" s="121"/>
      <c r="D414" s="121"/>
      <c r="E414" s="121"/>
      <c r="F414" s="121"/>
      <c r="G414" s="121"/>
      <c r="H414" s="121"/>
      <c r="I414" s="121"/>
      <c r="J414" s="121"/>
      <c r="K414" s="121"/>
      <c r="L414" s="121"/>
      <c r="M414" s="121"/>
      <c r="N414" s="121"/>
      <c r="O414" s="121"/>
      <c r="P414" s="121"/>
      <c r="Q414" s="121"/>
      <c r="R414" s="121"/>
      <c r="S414" s="121"/>
      <c r="T414" s="121"/>
      <c r="U414" s="121"/>
      <c r="V414" s="121"/>
      <c r="W414" s="121"/>
      <c r="X414" s="121"/>
      <c r="Y414" s="121"/>
      <c r="Z414" s="121"/>
      <c r="AA414" s="121"/>
      <c r="AB414" s="121"/>
      <c r="AC414" s="121"/>
      <c r="AD414" s="121"/>
      <c r="AE414" s="121"/>
      <c r="AF414" s="121"/>
      <c r="AG414" s="121"/>
      <c r="AH414" s="121"/>
      <c r="AI414" s="121"/>
      <c r="AJ414" s="121"/>
      <c r="AK414" s="121"/>
      <c r="AL414" s="121"/>
      <c r="AM414" s="121"/>
    </row>
    <row r="415" spans="3:39" x14ac:dyDescent="0.25">
      <c r="C415" s="121"/>
      <c r="D415" s="121"/>
      <c r="E415" s="121"/>
      <c r="F415" s="121"/>
      <c r="G415" s="121"/>
      <c r="H415" s="121"/>
      <c r="I415" s="121"/>
      <c r="J415" s="121"/>
      <c r="K415" s="121"/>
      <c r="L415" s="121"/>
      <c r="M415" s="121"/>
      <c r="N415" s="121"/>
      <c r="O415" s="121"/>
      <c r="P415" s="121"/>
      <c r="Q415" s="121"/>
      <c r="R415" s="121"/>
      <c r="S415" s="121"/>
      <c r="T415" s="121"/>
      <c r="U415" s="121"/>
      <c r="V415" s="121"/>
      <c r="W415" s="121"/>
      <c r="X415" s="121"/>
      <c r="Y415" s="121"/>
      <c r="Z415" s="121"/>
      <c r="AA415" s="121"/>
      <c r="AB415" s="121"/>
      <c r="AC415" s="121"/>
      <c r="AD415" s="121"/>
      <c r="AE415" s="121"/>
      <c r="AF415" s="121"/>
      <c r="AG415" s="121"/>
      <c r="AH415" s="121"/>
      <c r="AI415" s="121"/>
      <c r="AJ415" s="121"/>
      <c r="AK415" s="121"/>
      <c r="AL415" s="121"/>
      <c r="AM415" s="121"/>
    </row>
    <row r="416" spans="3:39" x14ac:dyDescent="0.25">
      <c r="C416" s="121"/>
      <c r="D416" s="121"/>
      <c r="E416" s="121"/>
      <c r="F416" s="121"/>
      <c r="G416" s="121"/>
      <c r="H416" s="121"/>
      <c r="I416" s="121"/>
      <c r="J416" s="121"/>
      <c r="K416" s="121"/>
      <c r="L416" s="121"/>
      <c r="M416" s="121"/>
      <c r="N416" s="121"/>
      <c r="O416" s="121"/>
      <c r="P416" s="121"/>
      <c r="Q416" s="121"/>
      <c r="R416" s="121"/>
      <c r="S416" s="121"/>
      <c r="T416" s="121"/>
      <c r="U416" s="121"/>
      <c r="V416" s="121"/>
      <c r="W416" s="121"/>
      <c r="X416" s="121"/>
      <c r="Y416" s="121"/>
      <c r="Z416" s="121"/>
      <c r="AA416" s="121"/>
      <c r="AB416" s="121"/>
      <c r="AC416" s="121"/>
      <c r="AD416" s="121"/>
      <c r="AE416" s="121"/>
      <c r="AF416" s="121"/>
      <c r="AG416" s="121"/>
      <c r="AH416" s="121"/>
      <c r="AI416" s="121"/>
      <c r="AJ416" s="121"/>
      <c r="AK416" s="121"/>
      <c r="AL416" s="121"/>
      <c r="AM416" s="121"/>
    </row>
    <row r="417" spans="3:39" x14ac:dyDescent="0.25">
      <c r="C417" s="121"/>
      <c r="D417" s="121"/>
      <c r="E417" s="121"/>
      <c r="F417" s="121"/>
      <c r="G417" s="121"/>
      <c r="H417" s="121"/>
      <c r="I417" s="121"/>
      <c r="J417" s="121"/>
      <c r="K417" s="121"/>
      <c r="L417" s="121"/>
      <c r="M417" s="121"/>
      <c r="N417" s="121"/>
      <c r="O417" s="121"/>
      <c r="P417" s="121"/>
      <c r="Q417" s="121"/>
      <c r="R417" s="121"/>
      <c r="S417" s="121"/>
      <c r="T417" s="121"/>
      <c r="U417" s="121"/>
      <c r="V417" s="121"/>
      <c r="W417" s="121"/>
      <c r="X417" s="121"/>
      <c r="Y417" s="121"/>
      <c r="Z417" s="121"/>
      <c r="AA417" s="121"/>
      <c r="AB417" s="121"/>
      <c r="AC417" s="121"/>
      <c r="AD417" s="121"/>
      <c r="AE417" s="121"/>
      <c r="AF417" s="121"/>
      <c r="AG417" s="121"/>
      <c r="AH417" s="121"/>
      <c r="AI417" s="121"/>
      <c r="AJ417" s="121"/>
      <c r="AK417" s="121"/>
      <c r="AL417" s="121"/>
      <c r="AM417" s="121"/>
    </row>
    <row r="418" spans="3:39" x14ac:dyDescent="0.25">
      <c r="C418" s="121"/>
      <c r="D418" s="121"/>
      <c r="E418" s="121"/>
      <c r="F418" s="121"/>
      <c r="G418" s="121"/>
      <c r="H418" s="121"/>
      <c r="I418" s="121"/>
      <c r="J418" s="121"/>
      <c r="K418" s="121"/>
      <c r="L418" s="121"/>
      <c r="M418" s="121"/>
      <c r="N418" s="121"/>
      <c r="O418" s="121"/>
      <c r="P418" s="121"/>
      <c r="Q418" s="121"/>
      <c r="R418" s="121"/>
      <c r="S418" s="121"/>
      <c r="T418" s="121"/>
      <c r="U418" s="121"/>
      <c r="V418" s="121"/>
      <c r="W418" s="121"/>
      <c r="X418" s="121"/>
      <c r="Y418" s="121"/>
      <c r="Z418" s="121"/>
      <c r="AA418" s="121"/>
      <c r="AB418" s="121"/>
      <c r="AC418" s="121"/>
      <c r="AD418" s="121"/>
      <c r="AE418" s="121"/>
      <c r="AF418" s="121"/>
      <c r="AG418" s="121"/>
      <c r="AH418" s="121"/>
      <c r="AI418" s="121"/>
      <c r="AJ418" s="121"/>
      <c r="AK418" s="121"/>
      <c r="AL418" s="121"/>
      <c r="AM418" s="121"/>
    </row>
    <row r="419" spans="3:39" x14ac:dyDescent="0.25">
      <c r="C419" s="121"/>
      <c r="D419" s="121"/>
      <c r="E419" s="121"/>
      <c r="F419" s="121"/>
      <c r="G419" s="121"/>
      <c r="H419" s="121"/>
      <c r="I419" s="121"/>
      <c r="J419" s="121"/>
      <c r="K419" s="121"/>
      <c r="L419" s="121"/>
      <c r="M419" s="121"/>
      <c r="N419" s="121"/>
      <c r="O419" s="121"/>
      <c r="P419" s="121"/>
      <c r="Q419" s="121"/>
      <c r="R419" s="121"/>
      <c r="S419" s="121"/>
      <c r="T419" s="121"/>
      <c r="U419" s="121"/>
      <c r="V419" s="121"/>
      <c r="W419" s="121"/>
      <c r="X419" s="121"/>
      <c r="Y419" s="121"/>
      <c r="Z419" s="121"/>
      <c r="AA419" s="121"/>
      <c r="AB419" s="121"/>
      <c r="AC419" s="121"/>
      <c r="AD419" s="121"/>
      <c r="AE419" s="121"/>
      <c r="AF419" s="121"/>
      <c r="AG419" s="121"/>
      <c r="AH419" s="121"/>
      <c r="AI419" s="121"/>
      <c r="AJ419" s="121"/>
      <c r="AK419" s="121"/>
      <c r="AL419" s="121"/>
      <c r="AM419" s="121"/>
    </row>
    <row r="420" spans="3:39" x14ac:dyDescent="0.25">
      <c r="C420" s="121"/>
      <c r="D420" s="121"/>
      <c r="E420" s="121"/>
      <c r="F420" s="121"/>
      <c r="G420" s="121"/>
      <c r="H420" s="121"/>
      <c r="I420" s="121"/>
      <c r="J420" s="121"/>
      <c r="K420" s="121"/>
      <c r="L420" s="121"/>
      <c r="M420" s="121"/>
      <c r="N420" s="121"/>
      <c r="O420" s="121"/>
      <c r="P420" s="121"/>
      <c r="Q420" s="121"/>
      <c r="R420" s="121"/>
      <c r="S420" s="121"/>
      <c r="T420" s="121"/>
      <c r="U420" s="121"/>
      <c r="V420" s="121"/>
      <c r="W420" s="121"/>
      <c r="X420" s="121"/>
      <c r="Y420" s="121"/>
      <c r="Z420" s="121"/>
      <c r="AA420" s="121"/>
      <c r="AB420" s="121"/>
      <c r="AC420" s="121"/>
      <c r="AD420" s="121"/>
      <c r="AE420" s="121"/>
      <c r="AF420" s="121"/>
      <c r="AG420" s="121"/>
      <c r="AH420" s="121"/>
      <c r="AI420" s="121"/>
      <c r="AJ420" s="121"/>
      <c r="AK420" s="121"/>
      <c r="AL420" s="121"/>
      <c r="AM420" s="121"/>
    </row>
    <row r="421" spans="3:39" x14ac:dyDescent="0.25">
      <c r="C421" s="121"/>
      <c r="D421" s="121"/>
      <c r="E421" s="121"/>
      <c r="F421" s="121"/>
      <c r="G421" s="121"/>
      <c r="H421" s="121"/>
      <c r="I421" s="121"/>
      <c r="J421" s="121"/>
      <c r="K421" s="121"/>
      <c r="L421" s="121"/>
      <c r="M421" s="121"/>
      <c r="N421" s="121"/>
      <c r="O421" s="121"/>
      <c r="P421" s="121"/>
      <c r="Q421" s="121"/>
      <c r="R421" s="121"/>
      <c r="S421" s="121"/>
      <c r="T421" s="121"/>
      <c r="U421" s="121"/>
      <c r="V421" s="121"/>
      <c r="W421" s="121"/>
      <c r="X421" s="121"/>
      <c r="Y421" s="121"/>
      <c r="Z421" s="121"/>
      <c r="AA421" s="121"/>
      <c r="AB421" s="121"/>
      <c r="AC421" s="121"/>
      <c r="AD421" s="121"/>
      <c r="AE421" s="121"/>
      <c r="AF421" s="121"/>
      <c r="AG421" s="121"/>
      <c r="AH421" s="121"/>
      <c r="AI421" s="121"/>
      <c r="AJ421" s="121"/>
      <c r="AK421" s="121"/>
      <c r="AL421" s="121"/>
      <c r="AM421" s="121"/>
    </row>
    <row r="422" spans="3:39" x14ac:dyDescent="0.25">
      <c r="C422" s="121"/>
      <c r="D422" s="121"/>
      <c r="E422" s="121"/>
      <c r="F422" s="121"/>
      <c r="G422" s="121"/>
      <c r="H422" s="121"/>
      <c r="I422" s="121"/>
      <c r="J422" s="121"/>
      <c r="K422" s="121"/>
      <c r="L422" s="121"/>
      <c r="M422" s="121"/>
      <c r="N422" s="121"/>
      <c r="O422" s="121"/>
      <c r="P422" s="121"/>
      <c r="Q422" s="121"/>
      <c r="R422" s="121"/>
      <c r="S422" s="121"/>
      <c r="T422" s="121"/>
      <c r="U422" s="121"/>
      <c r="V422" s="121"/>
      <c r="W422" s="121"/>
      <c r="X422" s="121"/>
      <c r="Y422" s="121"/>
      <c r="Z422" s="121"/>
      <c r="AA422" s="121"/>
      <c r="AB422" s="121"/>
      <c r="AC422" s="121"/>
      <c r="AD422" s="121"/>
      <c r="AE422" s="121"/>
      <c r="AF422" s="121"/>
      <c r="AG422" s="121"/>
      <c r="AH422" s="121"/>
      <c r="AI422" s="121"/>
      <c r="AJ422" s="121"/>
      <c r="AK422" s="121"/>
      <c r="AL422" s="121"/>
      <c r="AM422" s="121"/>
    </row>
    <row r="423" spans="3:39" x14ac:dyDescent="0.25">
      <c r="C423" s="121"/>
      <c r="D423" s="121"/>
      <c r="E423" s="121"/>
      <c r="F423" s="121"/>
      <c r="G423" s="121"/>
      <c r="H423" s="121"/>
      <c r="I423" s="121"/>
      <c r="J423" s="121"/>
      <c r="K423" s="121"/>
      <c r="L423" s="121"/>
      <c r="M423" s="121"/>
      <c r="N423" s="121"/>
      <c r="O423" s="121"/>
      <c r="P423" s="121"/>
      <c r="Q423" s="121"/>
      <c r="R423" s="121"/>
      <c r="S423" s="121"/>
      <c r="T423" s="121"/>
      <c r="U423" s="121"/>
      <c r="V423" s="121"/>
      <c r="W423" s="121"/>
      <c r="X423" s="121"/>
      <c r="Y423" s="121"/>
      <c r="Z423" s="121"/>
      <c r="AA423" s="121"/>
      <c r="AB423" s="121"/>
      <c r="AC423" s="121"/>
      <c r="AD423" s="121"/>
      <c r="AE423" s="121"/>
      <c r="AF423" s="121"/>
      <c r="AG423" s="121"/>
      <c r="AH423" s="121"/>
      <c r="AI423" s="121"/>
      <c r="AJ423" s="121"/>
      <c r="AK423" s="121"/>
      <c r="AL423" s="121"/>
      <c r="AM423" s="121"/>
    </row>
    <row r="424" spans="3:39" x14ac:dyDescent="0.25">
      <c r="C424" s="121"/>
      <c r="D424" s="121"/>
      <c r="E424" s="121"/>
      <c r="F424" s="121"/>
      <c r="G424" s="121"/>
      <c r="H424" s="121"/>
      <c r="I424" s="121"/>
      <c r="J424" s="121"/>
      <c r="K424" s="121"/>
      <c r="L424" s="121"/>
      <c r="M424" s="121"/>
      <c r="N424" s="121"/>
      <c r="O424" s="121"/>
      <c r="P424" s="121"/>
      <c r="Q424" s="121"/>
      <c r="R424" s="121"/>
      <c r="S424" s="121"/>
      <c r="T424" s="121"/>
      <c r="U424" s="121"/>
      <c r="V424" s="121"/>
      <c r="W424" s="121"/>
      <c r="X424" s="121"/>
      <c r="Y424" s="121"/>
      <c r="Z424" s="121"/>
      <c r="AA424" s="121"/>
      <c r="AB424" s="121"/>
      <c r="AC424" s="121"/>
      <c r="AD424" s="121"/>
      <c r="AE424" s="121"/>
      <c r="AF424" s="121"/>
      <c r="AG424" s="121"/>
      <c r="AH424" s="121"/>
      <c r="AI424" s="121"/>
      <c r="AJ424" s="121"/>
      <c r="AK424" s="121"/>
      <c r="AL424" s="121"/>
      <c r="AM424" s="121"/>
    </row>
    <row r="425" spans="3:39" x14ac:dyDescent="0.25">
      <c r="C425" s="121"/>
      <c r="D425" s="121"/>
      <c r="E425" s="121"/>
      <c r="F425" s="121"/>
      <c r="G425" s="121"/>
      <c r="H425" s="121"/>
      <c r="I425" s="121"/>
      <c r="J425" s="121"/>
      <c r="K425" s="121"/>
      <c r="L425" s="121"/>
      <c r="M425" s="121"/>
      <c r="N425" s="121"/>
      <c r="O425" s="121"/>
      <c r="P425" s="121"/>
      <c r="Q425" s="121"/>
      <c r="R425" s="121"/>
      <c r="S425" s="121"/>
      <c r="T425" s="121"/>
      <c r="U425" s="121"/>
      <c r="V425" s="121"/>
      <c r="W425" s="121"/>
      <c r="X425" s="121"/>
      <c r="Y425" s="121"/>
      <c r="Z425" s="121"/>
      <c r="AA425" s="121"/>
      <c r="AB425" s="121"/>
      <c r="AC425" s="121"/>
      <c r="AD425" s="121"/>
      <c r="AE425" s="121"/>
      <c r="AF425" s="121"/>
      <c r="AG425" s="121"/>
      <c r="AH425" s="121"/>
      <c r="AI425" s="121"/>
      <c r="AJ425" s="121"/>
      <c r="AK425" s="121"/>
      <c r="AL425" s="121"/>
      <c r="AM425" s="121"/>
    </row>
    <row r="426" spans="3:39" x14ac:dyDescent="0.25">
      <c r="C426" s="121"/>
      <c r="D426" s="121"/>
      <c r="E426" s="121"/>
      <c r="F426" s="121"/>
      <c r="G426" s="121"/>
      <c r="H426" s="121"/>
      <c r="I426" s="121"/>
      <c r="J426" s="121"/>
      <c r="K426" s="121"/>
      <c r="L426" s="121"/>
      <c r="M426" s="121"/>
      <c r="N426" s="121"/>
      <c r="O426" s="121"/>
      <c r="P426" s="121"/>
      <c r="Q426" s="121"/>
      <c r="R426" s="121"/>
      <c r="S426" s="121"/>
      <c r="T426" s="121"/>
      <c r="U426" s="121"/>
      <c r="V426" s="121"/>
      <c r="W426" s="121"/>
      <c r="X426" s="121"/>
      <c r="Y426" s="121"/>
      <c r="Z426" s="121"/>
      <c r="AA426" s="121"/>
      <c r="AB426" s="121"/>
      <c r="AC426" s="121"/>
      <c r="AD426" s="121"/>
      <c r="AE426" s="121"/>
      <c r="AF426" s="121"/>
      <c r="AG426" s="121"/>
      <c r="AH426" s="121"/>
      <c r="AI426" s="121"/>
      <c r="AJ426" s="121"/>
      <c r="AK426" s="121"/>
      <c r="AL426" s="121"/>
      <c r="AM426" s="121"/>
    </row>
    <row r="427" spans="3:39" x14ac:dyDescent="0.25">
      <c r="C427" s="121"/>
      <c r="D427" s="121"/>
      <c r="E427" s="121"/>
      <c r="F427" s="121"/>
      <c r="G427" s="121"/>
      <c r="H427" s="121"/>
      <c r="I427" s="121"/>
      <c r="J427" s="121"/>
      <c r="K427" s="121"/>
      <c r="L427" s="121"/>
      <c r="M427" s="121"/>
      <c r="N427" s="121"/>
      <c r="O427" s="121"/>
      <c r="P427" s="121"/>
      <c r="Q427" s="121"/>
      <c r="R427" s="121"/>
      <c r="S427" s="121"/>
      <c r="T427" s="121"/>
      <c r="U427" s="121"/>
      <c r="V427" s="121"/>
      <c r="W427" s="121"/>
      <c r="X427" s="121"/>
      <c r="Y427" s="121"/>
      <c r="Z427" s="121"/>
      <c r="AA427" s="121"/>
      <c r="AB427" s="121"/>
      <c r="AC427" s="121"/>
      <c r="AD427" s="121"/>
      <c r="AE427" s="121"/>
      <c r="AF427" s="121"/>
      <c r="AG427" s="121"/>
      <c r="AH427" s="121"/>
      <c r="AI427" s="121"/>
      <c r="AJ427" s="121"/>
      <c r="AK427" s="121"/>
      <c r="AL427" s="121"/>
      <c r="AM427" s="121"/>
    </row>
    <row r="428" spans="3:39" x14ac:dyDescent="0.25">
      <c r="C428" s="121"/>
      <c r="D428" s="121"/>
      <c r="E428" s="121"/>
      <c r="F428" s="121"/>
      <c r="G428" s="121"/>
      <c r="H428" s="121"/>
      <c r="I428" s="121"/>
      <c r="J428" s="121"/>
      <c r="K428" s="121"/>
      <c r="L428" s="121"/>
      <c r="M428" s="121"/>
      <c r="N428" s="121"/>
      <c r="O428" s="121"/>
      <c r="P428" s="121"/>
      <c r="Q428" s="121"/>
      <c r="R428" s="121"/>
      <c r="S428" s="121"/>
      <c r="T428" s="121"/>
      <c r="U428" s="121"/>
      <c r="V428" s="121"/>
      <c r="W428" s="121"/>
      <c r="X428" s="121"/>
      <c r="Y428" s="121"/>
      <c r="Z428" s="121"/>
      <c r="AA428" s="121"/>
      <c r="AB428" s="121"/>
      <c r="AC428" s="121"/>
      <c r="AD428" s="121"/>
      <c r="AE428" s="121"/>
      <c r="AF428" s="121"/>
      <c r="AG428" s="121"/>
      <c r="AH428" s="121"/>
      <c r="AI428" s="121"/>
      <c r="AJ428" s="121"/>
      <c r="AK428" s="121"/>
      <c r="AL428" s="121"/>
      <c r="AM428" s="121"/>
    </row>
    <row r="429" spans="3:39" x14ac:dyDescent="0.25">
      <c r="C429" s="121"/>
      <c r="D429" s="121"/>
      <c r="E429" s="121"/>
      <c r="F429" s="121"/>
      <c r="G429" s="121"/>
      <c r="H429" s="121"/>
      <c r="I429" s="121"/>
      <c r="J429" s="121"/>
      <c r="K429" s="121"/>
      <c r="L429" s="121"/>
      <c r="M429" s="121"/>
      <c r="N429" s="121"/>
      <c r="O429" s="121"/>
      <c r="P429" s="121"/>
      <c r="Q429" s="121"/>
      <c r="R429" s="121"/>
      <c r="S429" s="121"/>
      <c r="T429" s="121"/>
      <c r="U429" s="121"/>
      <c r="V429" s="121"/>
      <c r="W429" s="121"/>
      <c r="X429" s="121"/>
      <c r="Y429" s="121"/>
      <c r="Z429" s="121"/>
      <c r="AA429" s="121"/>
      <c r="AB429" s="121"/>
      <c r="AC429" s="121"/>
      <c r="AD429" s="121"/>
      <c r="AE429" s="121"/>
      <c r="AF429" s="121"/>
      <c r="AG429" s="121"/>
      <c r="AH429" s="121"/>
      <c r="AI429" s="121"/>
      <c r="AJ429" s="121"/>
      <c r="AK429" s="121"/>
      <c r="AL429" s="121"/>
      <c r="AM429" s="121"/>
    </row>
    <row r="430" spans="3:39" x14ac:dyDescent="0.25">
      <c r="C430" s="121"/>
      <c r="D430" s="121"/>
      <c r="E430" s="121"/>
      <c r="F430" s="121"/>
      <c r="G430" s="121"/>
      <c r="H430" s="121"/>
      <c r="I430" s="121"/>
      <c r="J430" s="121"/>
      <c r="K430" s="121"/>
      <c r="L430" s="121"/>
      <c r="M430" s="121"/>
      <c r="N430" s="121"/>
      <c r="O430" s="121"/>
      <c r="P430" s="121"/>
      <c r="Q430" s="121"/>
      <c r="R430" s="121"/>
      <c r="S430" s="121"/>
      <c r="T430" s="121"/>
      <c r="U430" s="121"/>
      <c r="V430" s="121"/>
      <c r="W430" s="121"/>
      <c r="X430" s="121"/>
      <c r="Y430" s="121"/>
      <c r="Z430" s="121"/>
      <c r="AA430" s="121"/>
      <c r="AB430" s="121"/>
      <c r="AC430" s="121"/>
      <c r="AD430" s="121"/>
      <c r="AE430" s="121"/>
      <c r="AF430" s="121"/>
      <c r="AG430" s="121"/>
      <c r="AH430" s="121"/>
      <c r="AI430" s="121"/>
      <c r="AJ430" s="121"/>
      <c r="AK430" s="121"/>
      <c r="AL430" s="121"/>
      <c r="AM430" s="121"/>
    </row>
    <row r="431" spans="3:39" x14ac:dyDescent="0.25">
      <c r="C431" s="121"/>
      <c r="D431" s="121"/>
      <c r="E431" s="121"/>
      <c r="F431" s="121"/>
      <c r="G431" s="121"/>
      <c r="H431" s="121"/>
      <c r="I431" s="121"/>
      <c r="J431" s="121"/>
      <c r="K431" s="121"/>
      <c r="L431" s="121"/>
      <c r="M431" s="121"/>
      <c r="N431" s="121"/>
      <c r="O431" s="121"/>
      <c r="P431" s="121"/>
      <c r="Q431" s="121"/>
      <c r="R431" s="121"/>
      <c r="S431" s="121"/>
      <c r="T431" s="121"/>
      <c r="U431" s="121"/>
      <c r="V431" s="121"/>
      <c r="W431" s="121"/>
      <c r="X431" s="121"/>
      <c r="Y431" s="121"/>
      <c r="Z431" s="121"/>
      <c r="AA431" s="121"/>
      <c r="AB431" s="121"/>
      <c r="AC431" s="121"/>
      <c r="AD431" s="121"/>
      <c r="AE431" s="121"/>
      <c r="AF431" s="121"/>
      <c r="AG431" s="121"/>
      <c r="AH431" s="121"/>
      <c r="AI431" s="121"/>
      <c r="AJ431" s="121"/>
      <c r="AK431" s="121"/>
      <c r="AL431" s="121"/>
      <c r="AM431" s="121"/>
    </row>
    <row r="432" spans="3:39" x14ac:dyDescent="0.25">
      <c r="C432" s="121"/>
      <c r="D432" s="121"/>
      <c r="E432" s="121"/>
      <c r="F432" s="121"/>
      <c r="G432" s="121"/>
      <c r="H432" s="121"/>
      <c r="I432" s="121"/>
      <c r="J432" s="121"/>
      <c r="K432" s="121"/>
      <c r="L432" s="121"/>
      <c r="M432" s="121"/>
      <c r="N432" s="121"/>
      <c r="O432" s="121"/>
      <c r="P432" s="121"/>
      <c r="Q432" s="121"/>
      <c r="R432" s="121"/>
      <c r="S432" s="121"/>
      <c r="T432" s="121"/>
      <c r="U432" s="121"/>
      <c r="V432" s="121"/>
      <c r="W432" s="121"/>
      <c r="X432" s="121"/>
      <c r="Y432" s="121"/>
      <c r="Z432" s="121"/>
      <c r="AA432" s="121"/>
      <c r="AB432" s="121"/>
      <c r="AC432" s="121"/>
      <c r="AD432" s="121"/>
      <c r="AE432" s="121"/>
      <c r="AF432" s="121"/>
      <c r="AG432" s="121"/>
      <c r="AH432" s="121"/>
      <c r="AI432" s="121"/>
      <c r="AJ432" s="121"/>
      <c r="AK432" s="121"/>
      <c r="AL432" s="121"/>
      <c r="AM432" s="121"/>
    </row>
    <row r="433" spans="3:39" x14ac:dyDescent="0.25">
      <c r="C433" s="121"/>
      <c r="D433" s="121"/>
      <c r="E433" s="121"/>
      <c r="F433" s="121"/>
      <c r="G433" s="121"/>
      <c r="H433" s="121"/>
      <c r="I433" s="121"/>
      <c r="J433" s="121"/>
      <c r="K433" s="121"/>
      <c r="L433" s="121"/>
      <c r="M433" s="121"/>
      <c r="N433" s="121"/>
      <c r="O433" s="121"/>
      <c r="P433" s="121"/>
      <c r="Q433" s="121"/>
      <c r="R433" s="121"/>
      <c r="S433" s="121"/>
      <c r="T433" s="121"/>
      <c r="U433" s="121"/>
      <c r="V433" s="121"/>
      <c r="W433" s="121"/>
      <c r="X433" s="121"/>
      <c r="Y433" s="121"/>
      <c r="Z433" s="121"/>
      <c r="AA433" s="121"/>
      <c r="AB433" s="121"/>
      <c r="AC433" s="121"/>
      <c r="AD433" s="121"/>
      <c r="AE433" s="121"/>
      <c r="AF433" s="121"/>
      <c r="AG433" s="121"/>
      <c r="AH433" s="121"/>
      <c r="AI433" s="121"/>
      <c r="AJ433" s="121"/>
      <c r="AK433" s="121"/>
      <c r="AL433" s="121"/>
      <c r="AM433" s="121"/>
    </row>
    <row r="434" spans="3:39" x14ac:dyDescent="0.25">
      <c r="C434" s="121"/>
      <c r="D434" s="121"/>
      <c r="E434" s="121"/>
      <c r="F434" s="121"/>
      <c r="G434" s="121"/>
      <c r="H434" s="121"/>
      <c r="I434" s="121"/>
      <c r="J434" s="121"/>
      <c r="K434" s="121"/>
      <c r="L434" s="121"/>
      <c r="M434" s="121"/>
      <c r="N434" s="121"/>
      <c r="O434" s="121"/>
      <c r="P434" s="121"/>
      <c r="Q434" s="121"/>
      <c r="R434" s="121"/>
      <c r="S434" s="121"/>
      <c r="T434" s="121"/>
      <c r="U434" s="121"/>
      <c r="V434" s="121"/>
      <c r="W434" s="121"/>
      <c r="X434" s="121"/>
      <c r="Y434" s="121"/>
      <c r="Z434" s="121"/>
      <c r="AA434" s="121"/>
      <c r="AB434" s="121"/>
      <c r="AC434" s="121"/>
      <c r="AD434" s="121"/>
      <c r="AE434" s="121"/>
      <c r="AF434" s="121"/>
      <c r="AG434" s="121"/>
      <c r="AH434" s="121"/>
      <c r="AI434" s="121"/>
      <c r="AJ434" s="121"/>
      <c r="AK434" s="121"/>
      <c r="AL434" s="121"/>
      <c r="AM434" s="121"/>
    </row>
    <row r="435" spans="3:39" x14ac:dyDescent="0.25">
      <c r="C435" s="121"/>
      <c r="D435" s="121"/>
      <c r="E435" s="121"/>
      <c r="F435" s="121"/>
      <c r="G435" s="121"/>
      <c r="H435" s="121"/>
      <c r="I435" s="121"/>
      <c r="J435" s="121"/>
      <c r="K435" s="121"/>
      <c r="L435" s="121"/>
      <c r="M435" s="121"/>
      <c r="N435" s="121"/>
      <c r="O435" s="121"/>
      <c r="P435" s="121"/>
      <c r="Q435" s="121"/>
      <c r="R435" s="121"/>
      <c r="S435" s="121"/>
      <c r="T435" s="121"/>
      <c r="U435" s="121"/>
      <c r="V435" s="121"/>
      <c r="W435" s="121"/>
      <c r="X435" s="121"/>
      <c r="Y435" s="121"/>
      <c r="Z435" s="121"/>
      <c r="AA435" s="121"/>
      <c r="AB435" s="121"/>
      <c r="AC435" s="121"/>
      <c r="AD435" s="121"/>
      <c r="AE435" s="121"/>
      <c r="AF435" s="121"/>
      <c r="AG435" s="121"/>
      <c r="AH435" s="121"/>
      <c r="AI435" s="121"/>
      <c r="AJ435" s="121"/>
      <c r="AK435" s="121"/>
      <c r="AL435" s="121"/>
      <c r="AM435" s="121"/>
    </row>
    <row r="436" spans="3:39" x14ac:dyDescent="0.25">
      <c r="C436" s="121"/>
      <c r="D436" s="121"/>
      <c r="E436" s="121"/>
      <c r="F436" s="121"/>
      <c r="G436" s="121"/>
      <c r="H436" s="121"/>
      <c r="I436" s="121"/>
      <c r="J436" s="121"/>
      <c r="K436" s="121"/>
      <c r="L436" s="121"/>
      <c r="M436" s="121"/>
      <c r="N436" s="121"/>
      <c r="O436" s="121"/>
      <c r="P436" s="121"/>
      <c r="Q436" s="121"/>
      <c r="R436" s="121"/>
      <c r="S436" s="121"/>
      <c r="T436" s="121"/>
      <c r="U436" s="121"/>
      <c r="V436" s="121"/>
      <c r="W436" s="121"/>
      <c r="X436" s="121"/>
      <c r="Y436" s="121"/>
      <c r="Z436" s="121"/>
      <c r="AA436" s="121"/>
      <c r="AB436" s="121"/>
      <c r="AC436" s="121"/>
      <c r="AD436" s="121"/>
      <c r="AE436" s="121"/>
      <c r="AF436" s="121"/>
      <c r="AG436" s="121"/>
      <c r="AH436" s="121"/>
      <c r="AI436" s="121"/>
      <c r="AJ436" s="121"/>
      <c r="AK436" s="121"/>
      <c r="AL436" s="121"/>
      <c r="AM436" s="121"/>
    </row>
    <row r="437" spans="3:39" x14ac:dyDescent="0.25">
      <c r="C437" s="121"/>
      <c r="D437" s="121"/>
      <c r="E437" s="121"/>
      <c r="F437" s="121"/>
      <c r="G437" s="121"/>
      <c r="H437" s="121"/>
      <c r="I437" s="121"/>
      <c r="J437" s="121"/>
      <c r="K437" s="121"/>
      <c r="L437" s="121"/>
      <c r="M437" s="121"/>
      <c r="N437" s="121"/>
      <c r="O437" s="121"/>
      <c r="P437" s="121"/>
      <c r="Q437" s="121"/>
      <c r="R437" s="121"/>
      <c r="S437" s="121"/>
      <c r="T437" s="121"/>
      <c r="U437" s="121"/>
      <c r="V437" s="121"/>
      <c r="W437" s="121"/>
      <c r="X437" s="121"/>
      <c r="Y437" s="121"/>
      <c r="Z437" s="121"/>
      <c r="AA437" s="121"/>
      <c r="AB437" s="121"/>
      <c r="AC437" s="121"/>
      <c r="AD437" s="121"/>
      <c r="AE437" s="121"/>
      <c r="AF437" s="121"/>
      <c r="AG437" s="121"/>
      <c r="AH437" s="121"/>
      <c r="AI437" s="121"/>
      <c r="AJ437" s="121"/>
      <c r="AK437" s="121"/>
      <c r="AL437" s="121"/>
      <c r="AM437" s="121"/>
    </row>
    <row r="438" spans="3:39" x14ac:dyDescent="0.25">
      <c r="C438" s="121"/>
      <c r="D438" s="121"/>
      <c r="E438" s="121"/>
      <c r="F438" s="121"/>
      <c r="G438" s="121"/>
      <c r="H438" s="121"/>
      <c r="I438" s="121"/>
      <c r="J438" s="121"/>
      <c r="K438" s="121"/>
      <c r="L438" s="121"/>
      <c r="M438" s="121"/>
      <c r="N438" s="121"/>
      <c r="O438" s="121"/>
      <c r="P438" s="121"/>
      <c r="Q438" s="121"/>
      <c r="R438" s="121"/>
      <c r="S438" s="121"/>
      <c r="T438" s="121"/>
      <c r="U438" s="121"/>
      <c r="V438" s="121"/>
      <c r="W438" s="121"/>
      <c r="X438" s="121"/>
      <c r="Y438" s="121"/>
      <c r="Z438" s="121"/>
      <c r="AA438" s="121"/>
      <c r="AB438" s="121"/>
      <c r="AC438" s="121"/>
      <c r="AD438" s="121"/>
      <c r="AE438" s="121"/>
      <c r="AF438" s="121"/>
      <c r="AG438" s="121"/>
      <c r="AH438" s="121"/>
      <c r="AI438" s="121"/>
      <c r="AJ438" s="121"/>
      <c r="AK438" s="121"/>
      <c r="AL438" s="121"/>
      <c r="AM438" s="121"/>
    </row>
    <row r="439" spans="3:39" x14ac:dyDescent="0.25">
      <c r="C439" s="121"/>
      <c r="D439" s="121"/>
      <c r="E439" s="121"/>
      <c r="F439" s="121"/>
      <c r="G439" s="121"/>
      <c r="H439" s="121"/>
      <c r="I439" s="121"/>
      <c r="J439" s="121"/>
      <c r="K439" s="121"/>
      <c r="L439" s="121"/>
      <c r="M439" s="121"/>
      <c r="N439" s="121"/>
      <c r="O439" s="121"/>
      <c r="P439" s="121"/>
      <c r="Q439" s="121"/>
      <c r="R439" s="121"/>
      <c r="S439" s="121"/>
      <c r="T439" s="121"/>
      <c r="U439" s="121"/>
      <c r="V439" s="121"/>
      <c r="W439" s="121"/>
      <c r="X439" s="121"/>
      <c r="Y439" s="121"/>
      <c r="Z439" s="121"/>
      <c r="AA439" s="121"/>
      <c r="AB439" s="121"/>
      <c r="AC439" s="121"/>
      <c r="AD439" s="121"/>
      <c r="AE439" s="121"/>
      <c r="AF439" s="121"/>
      <c r="AG439" s="121"/>
      <c r="AH439" s="121"/>
      <c r="AI439" s="121"/>
      <c r="AJ439" s="121"/>
      <c r="AK439" s="121"/>
      <c r="AL439" s="121"/>
      <c r="AM439" s="121"/>
    </row>
    <row r="440" spans="3:39" x14ac:dyDescent="0.25">
      <c r="C440" s="121"/>
      <c r="D440" s="121"/>
      <c r="E440" s="121"/>
      <c r="F440" s="121"/>
      <c r="G440" s="121"/>
      <c r="H440" s="121"/>
      <c r="I440" s="121"/>
      <c r="J440" s="121"/>
      <c r="K440" s="121"/>
      <c r="L440" s="121"/>
      <c r="M440" s="121"/>
      <c r="N440" s="121"/>
      <c r="O440" s="121"/>
      <c r="P440" s="121"/>
      <c r="Q440" s="121"/>
      <c r="R440" s="121"/>
      <c r="S440" s="121"/>
      <c r="T440" s="121"/>
      <c r="U440" s="121"/>
      <c r="V440" s="121"/>
      <c r="W440" s="121"/>
      <c r="X440" s="121"/>
      <c r="Y440" s="121"/>
      <c r="Z440" s="121"/>
      <c r="AA440" s="121"/>
      <c r="AB440" s="121"/>
      <c r="AC440" s="121"/>
      <c r="AD440" s="121"/>
      <c r="AE440" s="121"/>
      <c r="AF440" s="121"/>
      <c r="AG440" s="121"/>
      <c r="AH440" s="121"/>
      <c r="AI440" s="121"/>
      <c r="AJ440" s="121"/>
      <c r="AK440" s="121"/>
      <c r="AL440" s="121"/>
      <c r="AM440" s="121"/>
    </row>
    <row r="441" spans="3:39" x14ac:dyDescent="0.25">
      <c r="C441" s="121"/>
      <c r="D441" s="121"/>
      <c r="E441" s="121"/>
      <c r="F441" s="121"/>
      <c r="G441" s="121"/>
      <c r="H441" s="121"/>
      <c r="I441" s="121"/>
      <c r="J441" s="121"/>
      <c r="K441" s="121"/>
      <c r="L441" s="121"/>
      <c r="M441" s="121"/>
      <c r="N441" s="121"/>
      <c r="O441" s="121"/>
      <c r="P441" s="121"/>
      <c r="Q441" s="121"/>
      <c r="R441" s="121"/>
      <c r="S441" s="121"/>
      <c r="T441" s="121"/>
      <c r="U441" s="121"/>
      <c r="V441" s="121"/>
      <c r="W441" s="121"/>
      <c r="X441" s="121"/>
      <c r="Y441" s="121"/>
      <c r="Z441" s="121"/>
      <c r="AA441" s="121"/>
      <c r="AB441" s="121"/>
      <c r="AC441" s="121"/>
      <c r="AD441" s="121"/>
      <c r="AE441" s="121"/>
      <c r="AF441" s="121"/>
      <c r="AG441" s="121"/>
      <c r="AH441" s="121"/>
      <c r="AI441" s="121"/>
      <c r="AJ441" s="121"/>
      <c r="AK441" s="121"/>
      <c r="AL441" s="121"/>
      <c r="AM441" s="121"/>
    </row>
    <row r="442" spans="3:39" x14ac:dyDescent="0.25">
      <c r="C442" s="121"/>
      <c r="D442" s="121"/>
      <c r="E442" s="121"/>
      <c r="F442" s="121"/>
      <c r="G442" s="121"/>
      <c r="H442" s="121"/>
      <c r="I442" s="121"/>
      <c r="J442" s="121"/>
      <c r="K442" s="121"/>
      <c r="L442" s="121"/>
      <c r="M442" s="121"/>
      <c r="N442" s="121"/>
      <c r="O442" s="121"/>
      <c r="P442" s="121"/>
      <c r="Q442" s="121"/>
      <c r="R442" s="121"/>
      <c r="S442" s="121"/>
      <c r="T442" s="121"/>
      <c r="U442" s="121"/>
      <c r="V442" s="121"/>
      <c r="W442" s="121"/>
      <c r="X442" s="121"/>
      <c r="Y442" s="121"/>
      <c r="Z442" s="121"/>
      <c r="AA442" s="121"/>
      <c r="AB442" s="121"/>
      <c r="AC442" s="121"/>
      <c r="AD442" s="121"/>
      <c r="AE442" s="121"/>
      <c r="AF442" s="121"/>
      <c r="AG442" s="121"/>
      <c r="AH442" s="121"/>
      <c r="AI442" s="121"/>
      <c r="AJ442" s="121"/>
      <c r="AK442" s="121"/>
      <c r="AL442" s="121"/>
      <c r="AM442" s="121"/>
    </row>
    <row r="443" spans="3:39" x14ac:dyDescent="0.25">
      <c r="C443" s="121"/>
      <c r="D443" s="121"/>
      <c r="E443" s="121"/>
      <c r="F443" s="121"/>
      <c r="G443" s="121"/>
      <c r="H443" s="121"/>
      <c r="I443" s="121"/>
      <c r="J443" s="121"/>
      <c r="K443" s="121"/>
      <c r="L443" s="121"/>
      <c r="M443" s="121"/>
      <c r="N443" s="121"/>
      <c r="O443" s="121"/>
      <c r="P443" s="121"/>
      <c r="Q443" s="121"/>
      <c r="R443" s="121"/>
      <c r="S443" s="121"/>
      <c r="T443" s="121"/>
      <c r="U443" s="121"/>
      <c r="V443" s="121"/>
      <c r="W443" s="121"/>
      <c r="X443" s="121"/>
      <c r="Y443" s="121"/>
      <c r="Z443" s="121"/>
      <c r="AA443" s="121"/>
      <c r="AB443" s="121"/>
      <c r="AC443" s="121"/>
      <c r="AD443" s="121"/>
      <c r="AE443" s="121"/>
      <c r="AF443" s="121"/>
      <c r="AG443" s="121"/>
      <c r="AH443" s="121"/>
      <c r="AI443" s="121"/>
      <c r="AJ443" s="121"/>
      <c r="AK443" s="121"/>
      <c r="AL443" s="121"/>
      <c r="AM443" s="121"/>
    </row>
    <row r="444" spans="3:39" x14ac:dyDescent="0.25">
      <c r="C444" s="121"/>
      <c r="D444" s="121"/>
      <c r="E444" s="121"/>
      <c r="F444" s="121"/>
      <c r="G444" s="121"/>
      <c r="H444" s="121"/>
      <c r="I444" s="121"/>
      <c r="J444" s="121"/>
      <c r="K444" s="121"/>
      <c r="L444" s="121"/>
      <c r="M444" s="121"/>
      <c r="N444" s="121"/>
      <c r="O444" s="121"/>
      <c r="P444" s="121"/>
      <c r="Q444" s="121"/>
      <c r="R444" s="121"/>
      <c r="S444" s="121"/>
      <c r="T444" s="121"/>
      <c r="U444" s="121"/>
      <c r="V444" s="121"/>
      <c r="W444" s="121"/>
      <c r="X444" s="121"/>
      <c r="Y444" s="121"/>
      <c r="Z444" s="121"/>
      <c r="AA444" s="121"/>
      <c r="AB444" s="121"/>
      <c r="AC444" s="121"/>
      <c r="AD444" s="121"/>
      <c r="AE444" s="121"/>
      <c r="AF444" s="121"/>
      <c r="AG444" s="121"/>
      <c r="AH444" s="121"/>
      <c r="AI444" s="121"/>
      <c r="AJ444" s="121"/>
      <c r="AK444" s="121"/>
      <c r="AL444" s="121"/>
      <c r="AM444" s="121"/>
    </row>
    <row r="445" spans="3:39" x14ac:dyDescent="0.25">
      <c r="C445" s="121"/>
      <c r="D445" s="121"/>
      <c r="E445" s="121"/>
      <c r="F445" s="121"/>
      <c r="G445" s="121"/>
      <c r="H445" s="121"/>
      <c r="I445" s="121"/>
      <c r="J445" s="121"/>
      <c r="K445" s="121"/>
      <c r="L445" s="121"/>
      <c r="M445" s="121"/>
      <c r="N445" s="121"/>
      <c r="O445" s="121"/>
      <c r="P445" s="121"/>
      <c r="Q445" s="121"/>
      <c r="R445" s="121"/>
      <c r="S445" s="121"/>
      <c r="T445" s="121"/>
      <c r="U445" s="121"/>
      <c r="V445" s="121"/>
      <c r="W445" s="121"/>
      <c r="X445" s="121"/>
      <c r="Y445" s="121"/>
      <c r="Z445" s="121"/>
      <c r="AA445" s="121"/>
      <c r="AB445" s="121"/>
      <c r="AC445" s="121"/>
      <c r="AD445" s="121"/>
      <c r="AE445" s="121"/>
      <c r="AF445" s="121"/>
      <c r="AG445" s="121"/>
      <c r="AH445" s="121"/>
      <c r="AI445" s="121"/>
      <c r="AJ445" s="121"/>
      <c r="AK445" s="121"/>
      <c r="AL445" s="121"/>
      <c r="AM445" s="121"/>
    </row>
    <row r="446" spans="3:39" x14ac:dyDescent="0.25">
      <c r="C446" s="121"/>
      <c r="D446" s="121"/>
      <c r="E446" s="121"/>
      <c r="F446" s="121"/>
      <c r="G446" s="121"/>
      <c r="H446" s="121"/>
      <c r="I446" s="121"/>
      <c r="J446" s="121"/>
      <c r="K446" s="121"/>
      <c r="L446" s="121"/>
      <c r="M446" s="121"/>
      <c r="N446" s="121"/>
      <c r="O446" s="121"/>
      <c r="P446" s="121"/>
      <c r="Q446" s="121"/>
      <c r="R446" s="121"/>
      <c r="S446" s="121"/>
      <c r="T446" s="121"/>
      <c r="U446" s="121"/>
      <c r="V446" s="121"/>
      <c r="W446" s="121"/>
      <c r="X446" s="121"/>
      <c r="Y446" s="121"/>
      <c r="Z446" s="121"/>
      <c r="AA446" s="121"/>
      <c r="AB446" s="121"/>
      <c r="AC446" s="121"/>
      <c r="AD446" s="121"/>
      <c r="AE446" s="121"/>
      <c r="AF446" s="121"/>
      <c r="AG446" s="121"/>
      <c r="AH446" s="121"/>
      <c r="AI446" s="121"/>
      <c r="AJ446" s="121"/>
      <c r="AK446" s="121"/>
      <c r="AL446" s="121"/>
      <c r="AM446" s="121"/>
    </row>
    <row r="447" spans="3:39" x14ac:dyDescent="0.25">
      <c r="C447" s="121"/>
      <c r="D447" s="121"/>
      <c r="E447" s="121"/>
      <c r="F447" s="121"/>
      <c r="G447" s="121"/>
      <c r="H447" s="121"/>
      <c r="I447" s="121"/>
      <c r="J447" s="121"/>
      <c r="K447" s="121"/>
      <c r="L447" s="121"/>
      <c r="M447" s="121"/>
      <c r="N447" s="121"/>
      <c r="O447" s="121"/>
      <c r="P447" s="121"/>
      <c r="Q447" s="121"/>
      <c r="R447" s="121"/>
      <c r="S447" s="121"/>
      <c r="T447" s="121"/>
      <c r="U447" s="121"/>
      <c r="V447" s="121"/>
      <c r="W447" s="121"/>
      <c r="X447" s="121"/>
      <c r="Y447" s="121"/>
      <c r="Z447" s="121"/>
      <c r="AA447" s="121"/>
      <c r="AB447" s="121"/>
      <c r="AC447" s="121"/>
      <c r="AD447" s="121"/>
      <c r="AE447" s="121"/>
      <c r="AF447" s="121"/>
      <c r="AG447" s="121"/>
      <c r="AH447" s="121"/>
      <c r="AI447" s="121"/>
      <c r="AJ447" s="121"/>
      <c r="AK447" s="121"/>
      <c r="AL447" s="121"/>
      <c r="AM447" s="121"/>
    </row>
    <row r="448" spans="3:39" x14ac:dyDescent="0.25">
      <c r="C448" s="121"/>
      <c r="D448" s="121"/>
      <c r="E448" s="121"/>
      <c r="F448" s="121"/>
      <c r="G448" s="121"/>
      <c r="H448" s="121"/>
      <c r="I448" s="121"/>
      <c r="J448" s="121"/>
      <c r="K448" s="121"/>
      <c r="L448" s="121"/>
      <c r="M448" s="121"/>
      <c r="N448" s="121"/>
      <c r="O448" s="121"/>
      <c r="P448" s="121"/>
      <c r="Q448" s="121"/>
      <c r="R448" s="121"/>
      <c r="S448" s="121"/>
      <c r="T448" s="121"/>
      <c r="U448" s="121"/>
      <c r="V448" s="121"/>
      <c r="W448" s="121"/>
      <c r="X448" s="121"/>
      <c r="Y448" s="121"/>
      <c r="Z448" s="121"/>
      <c r="AA448" s="121"/>
      <c r="AB448" s="121"/>
      <c r="AC448" s="121"/>
      <c r="AD448" s="121"/>
      <c r="AE448" s="121"/>
      <c r="AF448" s="121"/>
      <c r="AG448" s="121"/>
      <c r="AH448" s="121"/>
      <c r="AI448" s="121"/>
      <c r="AJ448" s="121"/>
      <c r="AK448" s="121"/>
      <c r="AL448" s="121"/>
      <c r="AM448" s="121"/>
    </row>
    <row r="449" spans="3:39" x14ac:dyDescent="0.25">
      <c r="C449" s="121"/>
      <c r="D449" s="121"/>
      <c r="E449" s="121"/>
      <c r="F449" s="121"/>
      <c r="G449" s="121"/>
      <c r="H449" s="121"/>
      <c r="I449" s="121"/>
      <c r="J449" s="121"/>
      <c r="K449" s="121"/>
      <c r="L449" s="121"/>
      <c r="M449" s="121"/>
      <c r="N449" s="121"/>
      <c r="O449" s="121"/>
      <c r="P449" s="121"/>
      <c r="Q449" s="121"/>
      <c r="R449" s="121"/>
      <c r="S449" s="121"/>
      <c r="T449" s="121"/>
      <c r="U449" s="121"/>
      <c r="V449" s="121"/>
      <c r="W449" s="121"/>
      <c r="X449" s="121"/>
      <c r="Y449" s="121"/>
      <c r="Z449" s="121"/>
      <c r="AA449" s="121"/>
      <c r="AB449" s="121"/>
      <c r="AC449" s="121"/>
      <c r="AD449" s="121"/>
      <c r="AE449" s="121"/>
      <c r="AF449" s="121"/>
      <c r="AG449" s="121"/>
      <c r="AH449" s="121"/>
      <c r="AI449" s="121"/>
      <c r="AJ449" s="121"/>
      <c r="AK449" s="121"/>
      <c r="AL449" s="121"/>
      <c r="AM449" s="121"/>
    </row>
    <row r="450" spans="3:39" x14ac:dyDescent="0.25">
      <c r="C450" s="121"/>
      <c r="D450" s="121"/>
      <c r="E450" s="121"/>
      <c r="F450" s="121"/>
      <c r="G450" s="121"/>
      <c r="H450" s="121"/>
      <c r="I450" s="121"/>
      <c r="J450" s="121"/>
      <c r="K450" s="121"/>
      <c r="L450" s="121"/>
      <c r="M450" s="121"/>
      <c r="N450" s="121"/>
      <c r="O450" s="121"/>
      <c r="P450" s="121"/>
      <c r="Q450" s="121"/>
      <c r="R450" s="121"/>
      <c r="S450" s="121"/>
      <c r="T450" s="121"/>
      <c r="U450" s="121"/>
      <c r="V450" s="121"/>
      <c r="W450" s="121"/>
      <c r="X450" s="121"/>
      <c r="Y450" s="121"/>
      <c r="Z450" s="121"/>
      <c r="AA450" s="121"/>
      <c r="AB450" s="121"/>
      <c r="AC450" s="121"/>
      <c r="AD450" s="121"/>
      <c r="AE450" s="121"/>
      <c r="AF450" s="121"/>
      <c r="AG450" s="121"/>
      <c r="AH450" s="121"/>
      <c r="AI450" s="121"/>
      <c r="AJ450" s="121"/>
      <c r="AK450" s="121"/>
      <c r="AL450" s="121"/>
      <c r="AM450" s="121"/>
    </row>
    <row r="451" spans="3:39" x14ac:dyDescent="0.25">
      <c r="C451" s="121"/>
      <c r="D451" s="121"/>
      <c r="E451" s="121"/>
      <c r="F451" s="121"/>
      <c r="G451" s="121"/>
      <c r="H451" s="121"/>
      <c r="I451" s="121"/>
      <c r="J451" s="121"/>
      <c r="K451" s="121"/>
      <c r="L451" s="121"/>
      <c r="M451" s="121"/>
      <c r="N451" s="121"/>
      <c r="O451" s="121"/>
      <c r="P451" s="121"/>
      <c r="Q451" s="121"/>
      <c r="R451" s="121"/>
      <c r="S451" s="121"/>
      <c r="T451" s="121"/>
      <c r="U451" s="121"/>
      <c r="V451" s="121"/>
      <c r="W451" s="121"/>
      <c r="X451" s="121"/>
      <c r="Y451" s="121"/>
      <c r="Z451" s="121"/>
      <c r="AA451" s="121"/>
      <c r="AB451" s="121"/>
      <c r="AC451" s="121"/>
      <c r="AD451" s="121"/>
      <c r="AE451" s="121"/>
      <c r="AF451" s="121"/>
      <c r="AG451" s="121"/>
      <c r="AH451" s="121"/>
      <c r="AI451" s="121"/>
      <c r="AJ451" s="121"/>
      <c r="AK451" s="121"/>
      <c r="AL451" s="121"/>
      <c r="AM451" s="121"/>
    </row>
    <row r="452" spans="3:39" x14ac:dyDescent="0.25">
      <c r="C452" s="121"/>
      <c r="D452" s="121"/>
      <c r="E452" s="121"/>
      <c r="F452" s="121"/>
      <c r="G452" s="121"/>
      <c r="H452" s="121"/>
      <c r="I452" s="121"/>
      <c r="J452" s="121"/>
      <c r="K452" s="121"/>
      <c r="L452" s="121"/>
      <c r="M452" s="121"/>
      <c r="N452" s="121"/>
      <c r="O452" s="121"/>
      <c r="P452" s="121"/>
      <c r="Q452" s="121"/>
      <c r="R452" s="121"/>
      <c r="S452" s="121"/>
      <c r="T452" s="121"/>
      <c r="U452" s="121"/>
      <c r="V452" s="121"/>
      <c r="W452" s="121"/>
      <c r="X452" s="121"/>
      <c r="Y452" s="121"/>
      <c r="Z452" s="121"/>
      <c r="AA452" s="121"/>
      <c r="AB452" s="121"/>
      <c r="AC452" s="121"/>
      <c r="AD452" s="121"/>
      <c r="AE452" s="121"/>
      <c r="AF452" s="121"/>
      <c r="AG452" s="121"/>
      <c r="AH452" s="121"/>
      <c r="AI452" s="121"/>
      <c r="AJ452" s="121"/>
      <c r="AK452" s="121"/>
      <c r="AL452" s="121"/>
      <c r="AM452" s="121"/>
    </row>
    <row r="453" spans="3:39" x14ac:dyDescent="0.25">
      <c r="C453" s="121"/>
      <c r="D453" s="121"/>
      <c r="E453" s="121"/>
      <c r="F453" s="121"/>
      <c r="G453" s="121"/>
      <c r="H453" s="121"/>
      <c r="I453" s="121"/>
      <c r="J453" s="121"/>
      <c r="K453" s="121"/>
      <c r="L453" s="121"/>
      <c r="M453" s="121"/>
      <c r="N453" s="121"/>
      <c r="O453" s="121"/>
      <c r="P453" s="121"/>
      <c r="Q453" s="121"/>
      <c r="R453" s="121"/>
      <c r="S453" s="121"/>
      <c r="T453" s="121"/>
      <c r="U453" s="121"/>
      <c r="V453" s="121"/>
      <c r="W453" s="121"/>
      <c r="X453" s="121"/>
      <c r="Y453" s="121"/>
      <c r="Z453" s="121"/>
      <c r="AA453" s="121"/>
      <c r="AB453" s="121"/>
      <c r="AC453" s="121"/>
      <c r="AD453" s="121"/>
      <c r="AE453" s="121"/>
      <c r="AF453" s="121"/>
      <c r="AG453" s="121"/>
      <c r="AH453" s="121"/>
      <c r="AI453" s="121"/>
      <c r="AJ453" s="121"/>
      <c r="AK453" s="121"/>
      <c r="AL453" s="121"/>
      <c r="AM453" s="121"/>
    </row>
    <row r="454" spans="3:39" x14ac:dyDescent="0.25">
      <c r="C454" s="121"/>
      <c r="D454" s="121"/>
      <c r="E454" s="121"/>
      <c r="F454" s="121"/>
      <c r="G454" s="121"/>
      <c r="H454" s="121"/>
      <c r="I454" s="121"/>
      <c r="J454" s="121"/>
      <c r="K454" s="121"/>
      <c r="L454" s="121"/>
      <c r="M454" s="121"/>
      <c r="N454" s="121"/>
      <c r="O454" s="121"/>
      <c r="P454" s="121"/>
      <c r="Q454" s="121"/>
      <c r="R454" s="121"/>
      <c r="S454" s="121"/>
      <c r="T454" s="121"/>
      <c r="U454" s="121"/>
      <c r="V454" s="121"/>
      <c r="W454" s="121"/>
      <c r="X454" s="121"/>
      <c r="Y454" s="121"/>
      <c r="Z454" s="121"/>
      <c r="AA454" s="121"/>
      <c r="AB454" s="121"/>
      <c r="AC454" s="121"/>
      <c r="AD454" s="121"/>
      <c r="AE454" s="121"/>
      <c r="AF454" s="121"/>
      <c r="AG454" s="121"/>
      <c r="AH454" s="121"/>
      <c r="AI454" s="121"/>
      <c r="AJ454" s="121"/>
      <c r="AK454" s="121"/>
      <c r="AL454" s="121"/>
      <c r="AM454" s="121"/>
    </row>
    <row r="455" spans="3:39" x14ac:dyDescent="0.25">
      <c r="C455" s="121"/>
      <c r="D455" s="121"/>
      <c r="E455" s="121"/>
      <c r="F455" s="121"/>
      <c r="G455" s="121"/>
      <c r="H455" s="121"/>
      <c r="I455" s="121"/>
      <c r="J455" s="121"/>
      <c r="K455" s="121"/>
      <c r="L455" s="121"/>
      <c r="M455" s="121"/>
      <c r="N455" s="121"/>
      <c r="O455" s="121"/>
      <c r="P455" s="121"/>
      <c r="Q455" s="121"/>
      <c r="R455" s="121"/>
      <c r="S455" s="121"/>
      <c r="T455" s="121"/>
      <c r="U455" s="121"/>
      <c r="V455" s="121"/>
      <c r="W455" s="121"/>
      <c r="X455" s="121"/>
      <c r="Y455" s="121"/>
      <c r="Z455" s="121"/>
      <c r="AA455" s="121"/>
      <c r="AB455" s="121"/>
      <c r="AC455" s="121"/>
      <c r="AD455" s="121"/>
      <c r="AE455" s="121"/>
      <c r="AF455" s="121"/>
      <c r="AG455" s="121"/>
      <c r="AH455" s="121"/>
      <c r="AI455" s="121"/>
      <c r="AJ455" s="121"/>
      <c r="AK455" s="121"/>
      <c r="AL455" s="121"/>
      <c r="AM455" s="121"/>
    </row>
    <row r="456" spans="3:39" x14ac:dyDescent="0.25">
      <c r="C456" s="121"/>
      <c r="D456" s="121"/>
      <c r="E456" s="121"/>
      <c r="F456" s="121"/>
      <c r="G456" s="121"/>
      <c r="H456" s="121"/>
      <c r="I456" s="121"/>
      <c r="J456" s="121"/>
      <c r="K456" s="121"/>
      <c r="L456" s="121"/>
      <c r="M456" s="121"/>
      <c r="N456" s="121"/>
      <c r="O456" s="121"/>
      <c r="P456" s="121"/>
      <c r="Q456" s="121"/>
      <c r="R456" s="121"/>
      <c r="S456" s="121"/>
      <c r="T456" s="121"/>
      <c r="U456" s="121"/>
      <c r="V456" s="121"/>
      <c r="W456" s="121"/>
      <c r="X456" s="121"/>
      <c r="Y456" s="121"/>
      <c r="Z456" s="121"/>
      <c r="AA456" s="121"/>
      <c r="AB456" s="121"/>
      <c r="AC456" s="121"/>
      <c r="AD456" s="121"/>
      <c r="AE456" s="121"/>
      <c r="AF456" s="121"/>
      <c r="AG456" s="121"/>
      <c r="AH456" s="121"/>
      <c r="AI456" s="121"/>
      <c r="AJ456" s="121"/>
      <c r="AK456" s="121"/>
      <c r="AL456" s="121"/>
      <c r="AM456" s="121"/>
    </row>
    <row r="457" spans="3:39" x14ac:dyDescent="0.25">
      <c r="C457" s="121"/>
      <c r="D457" s="121"/>
      <c r="E457" s="121"/>
      <c r="F457" s="121"/>
      <c r="G457" s="121"/>
      <c r="H457" s="121"/>
      <c r="I457" s="121"/>
      <c r="J457" s="121"/>
      <c r="K457" s="121"/>
      <c r="L457" s="121"/>
      <c r="M457" s="121"/>
      <c r="N457" s="121"/>
      <c r="O457" s="121"/>
      <c r="P457" s="121"/>
      <c r="Q457" s="121"/>
      <c r="R457" s="121"/>
      <c r="S457" s="121"/>
      <c r="T457" s="121"/>
      <c r="U457" s="121"/>
      <c r="V457" s="121"/>
      <c r="W457" s="121"/>
      <c r="X457" s="121"/>
      <c r="Y457" s="121"/>
      <c r="Z457" s="121"/>
      <c r="AA457" s="121"/>
      <c r="AB457" s="121"/>
      <c r="AC457" s="121"/>
      <c r="AD457" s="121"/>
      <c r="AE457" s="121"/>
      <c r="AF457" s="121"/>
      <c r="AG457" s="121"/>
      <c r="AH457" s="121"/>
      <c r="AI457" s="121"/>
      <c r="AJ457" s="121"/>
      <c r="AK457" s="121"/>
      <c r="AL457" s="121"/>
      <c r="AM457" s="121"/>
    </row>
    <row r="458" spans="3:39" x14ac:dyDescent="0.25">
      <c r="C458" s="121"/>
      <c r="D458" s="121"/>
      <c r="E458" s="121"/>
      <c r="F458" s="121"/>
      <c r="G458" s="121"/>
      <c r="H458" s="121"/>
      <c r="I458" s="121"/>
      <c r="J458" s="121"/>
      <c r="K458" s="121"/>
      <c r="L458" s="121"/>
      <c r="M458" s="121"/>
      <c r="N458" s="121"/>
      <c r="O458" s="121"/>
      <c r="P458" s="121"/>
      <c r="Q458" s="121"/>
      <c r="R458" s="121"/>
      <c r="S458" s="121"/>
      <c r="T458" s="121"/>
      <c r="U458" s="121"/>
      <c r="V458" s="121"/>
      <c r="W458" s="121"/>
      <c r="X458" s="121"/>
      <c r="Y458" s="121"/>
      <c r="Z458" s="121"/>
      <c r="AA458" s="121"/>
      <c r="AB458" s="121"/>
      <c r="AC458" s="121"/>
      <c r="AD458" s="121"/>
      <c r="AE458" s="121"/>
      <c r="AF458" s="121"/>
      <c r="AG458" s="121"/>
      <c r="AH458" s="121"/>
      <c r="AI458" s="121"/>
      <c r="AJ458" s="121"/>
      <c r="AK458" s="121"/>
      <c r="AL458" s="121"/>
      <c r="AM458" s="121"/>
    </row>
    <row r="459" spans="3:39" x14ac:dyDescent="0.25">
      <c r="C459" s="121"/>
      <c r="D459" s="121"/>
      <c r="E459" s="121"/>
      <c r="F459" s="121"/>
      <c r="G459" s="121"/>
      <c r="H459" s="121"/>
      <c r="I459" s="121"/>
      <c r="J459" s="121"/>
      <c r="K459" s="121"/>
      <c r="L459" s="121"/>
      <c r="M459" s="121"/>
      <c r="N459" s="121"/>
      <c r="O459" s="121"/>
      <c r="P459" s="121"/>
      <c r="Q459" s="121"/>
      <c r="R459" s="121"/>
      <c r="S459" s="121"/>
      <c r="T459" s="121"/>
      <c r="U459" s="121"/>
      <c r="V459" s="121"/>
      <c r="W459" s="121"/>
      <c r="X459" s="121"/>
      <c r="Y459" s="121"/>
      <c r="Z459" s="121"/>
      <c r="AA459" s="121"/>
      <c r="AB459" s="121"/>
      <c r="AC459" s="121"/>
      <c r="AD459" s="121"/>
      <c r="AE459" s="121"/>
      <c r="AF459" s="121"/>
      <c r="AG459" s="121"/>
      <c r="AH459" s="121"/>
      <c r="AI459" s="121"/>
      <c r="AJ459" s="121"/>
      <c r="AK459" s="121"/>
      <c r="AL459" s="121"/>
      <c r="AM459" s="121"/>
    </row>
    <row r="460" spans="3:39" x14ac:dyDescent="0.25">
      <c r="C460" s="121"/>
      <c r="D460" s="121"/>
      <c r="E460" s="121"/>
      <c r="F460" s="121"/>
      <c r="G460" s="121"/>
      <c r="H460" s="121"/>
      <c r="I460" s="121"/>
      <c r="J460" s="121"/>
      <c r="K460" s="121"/>
      <c r="L460" s="121"/>
      <c r="M460" s="121"/>
      <c r="N460" s="121"/>
      <c r="O460" s="121"/>
      <c r="P460" s="121"/>
      <c r="Q460" s="121"/>
      <c r="R460" s="121"/>
      <c r="S460" s="121"/>
      <c r="T460" s="121"/>
      <c r="U460" s="121"/>
      <c r="V460" s="121"/>
      <c r="W460" s="121"/>
      <c r="X460" s="121"/>
      <c r="Y460" s="121"/>
      <c r="Z460" s="121"/>
      <c r="AA460" s="121"/>
      <c r="AB460" s="121"/>
      <c r="AC460" s="121"/>
      <c r="AD460" s="121"/>
      <c r="AE460" s="121"/>
      <c r="AF460" s="121"/>
      <c r="AG460" s="121"/>
      <c r="AH460" s="121"/>
      <c r="AI460" s="121"/>
      <c r="AJ460" s="121"/>
      <c r="AK460" s="121"/>
      <c r="AL460" s="121"/>
      <c r="AM460" s="121"/>
    </row>
    <row r="461" spans="3:39" x14ac:dyDescent="0.25">
      <c r="C461" s="121"/>
      <c r="D461" s="121"/>
      <c r="E461" s="121"/>
      <c r="F461" s="121"/>
      <c r="G461" s="121"/>
      <c r="H461" s="121"/>
      <c r="I461" s="121"/>
      <c r="J461" s="121"/>
      <c r="K461" s="121"/>
      <c r="L461" s="121"/>
      <c r="M461" s="121"/>
      <c r="N461" s="121"/>
      <c r="O461" s="121"/>
      <c r="P461" s="121"/>
      <c r="Q461" s="121"/>
      <c r="R461" s="121"/>
      <c r="S461" s="121"/>
      <c r="T461" s="121"/>
      <c r="U461" s="121"/>
      <c r="V461" s="121"/>
      <c r="W461" s="121"/>
      <c r="X461" s="121"/>
      <c r="Y461" s="121"/>
      <c r="Z461" s="121"/>
      <c r="AA461" s="121"/>
      <c r="AB461" s="121"/>
      <c r="AC461" s="121"/>
      <c r="AD461" s="121"/>
      <c r="AE461" s="121"/>
      <c r="AF461" s="121"/>
      <c r="AG461" s="121"/>
      <c r="AH461" s="121"/>
      <c r="AI461" s="121"/>
      <c r="AJ461" s="121"/>
      <c r="AK461" s="121"/>
      <c r="AL461" s="121"/>
      <c r="AM461" s="121"/>
    </row>
    <row r="462" spans="3:39" x14ac:dyDescent="0.25">
      <c r="C462" s="121"/>
      <c r="D462" s="121"/>
      <c r="E462" s="121"/>
      <c r="F462" s="121"/>
      <c r="G462" s="121"/>
      <c r="H462" s="121"/>
      <c r="I462" s="121"/>
      <c r="J462" s="121"/>
      <c r="K462" s="121"/>
      <c r="L462" s="121"/>
      <c r="M462" s="121"/>
      <c r="N462" s="121"/>
      <c r="O462" s="121"/>
      <c r="P462" s="121"/>
      <c r="Q462" s="121"/>
      <c r="R462" s="121"/>
      <c r="S462" s="121"/>
      <c r="T462" s="121"/>
      <c r="U462" s="121"/>
      <c r="V462" s="121"/>
      <c r="W462" s="121"/>
      <c r="X462" s="121"/>
      <c r="Y462" s="121"/>
      <c r="Z462" s="121"/>
      <c r="AA462" s="121"/>
      <c r="AB462" s="121"/>
      <c r="AC462" s="121"/>
      <c r="AD462" s="121"/>
      <c r="AE462" s="121"/>
      <c r="AF462" s="121"/>
      <c r="AG462" s="121"/>
      <c r="AH462" s="121"/>
      <c r="AI462" s="121"/>
      <c r="AJ462" s="121"/>
      <c r="AK462" s="121"/>
      <c r="AL462" s="121"/>
      <c r="AM462" s="121"/>
    </row>
    <row r="463" spans="3:39" x14ac:dyDescent="0.25">
      <c r="C463" s="121"/>
      <c r="D463" s="121"/>
      <c r="E463" s="121"/>
      <c r="F463" s="121"/>
      <c r="G463" s="121"/>
      <c r="H463" s="121"/>
      <c r="I463" s="121"/>
      <c r="J463" s="121"/>
      <c r="K463" s="121"/>
      <c r="L463" s="121"/>
      <c r="M463" s="121"/>
      <c r="N463" s="121"/>
      <c r="O463" s="121"/>
      <c r="P463" s="121"/>
      <c r="Q463" s="121"/>
      <c r="R463" s="121"/>
      <c r="S463" s="121"/>
      <c r="T463" s="121"/>
      <c r="U463" s="121"/>
      <c r="V463" s="121"/>
      <c r="W463" s="121"/>
      <c r="X463" s="121"/>
      <c r="Y463" s="121"/>
      <c r="Z463" s="121"/>
      <c r="AA463" s="121"/>
      <c r="AB463" s="121"/>
      <c r="AC463" s="121"/>
      <c r="AD463" s="121"/>
      <c r="AE463" s="121"/>
      <c r="AF463" s="121"/>
      <c r="AG463" s="121"/>
      <c r="AH463" s="121"/>
      <c r="AI463" s="121"/>
      <c r="AJ463" s="121"/>
      <c r="AK463" s="121"/>
      <c r="AL463" s="121"/>
      <c r="AM463" s="121"/>
    </row>
    <row r="464" spans="3:39" x14ac:dyDescent="0.25">
      <c r="C464" s="121"/>
      <c r="D464" s="121"/>
      <c r="E464" s="121"/>
      <c r="F464" s="121"/>
      <c r="G464" s="121"/>
      <c r="H464" s="121"/>
      <c r="I464" s="121"/>
      <c r="J464" s="121"/>
      <c r="K464" s="121"/>
      <c r="L464" s="121"/>
      <c r="M464" s="121"/>
      <c r="N464" s="121"/>
      <c r="O464" s="121"/>
      <c r="P464" s="121"/>
      <c r="Q464" s="121"/>
      <c r="R464" s="121"/>
      <c r="S464" s="121"/>
      <c r="T464" s="121"/>
      <c r="U464" s="121"/>
      <c r="V464" s="121"/>
      <c r="W464" s="121"/>
      <c r="X464" s="121"/>
      <c r="Y464" s="121"/>
      <c r="Z464" s="121"/>
      <c r="AA464" s="121"/>
      <c r="AB464" s="121"/>
      <c r="AC464" s="121"/>
      <c r="AD464" s="121"/>
      <c r="AE464" s="121"/>
      <c r="AF464" s="121"/>
      <c r="AG464" s="121"/>
      <c r="AH464" s="121"/>
      <c r="AI464" s="121"/>
      <c r="AJ464" s="121"/>
      <c r="AK464" s="121"/>
      <c r="AL464" s="121"/>
      <c r="AM464" s="121"/>
    </row>
    <row r="465" spans="3:39" x14ac:dyDescent="0.25">
      <c r="C465" s="121"/>
      <c r="D465" s="121"/>
      <c r="E465" s="121"/>
      <c r="F465" s="121"/>
      <c r="G465" s="121"/>
      <c r="H465" s="121"/>
      <c r="I465" s="121"/>
      <c r="J465" s="121"/>
      <c r="K465" s="121"/>
      <c r="L465" s="121"/>
      <c r="M465" s="121"/>
      <c r="N465" s="121"/>
      <c r="O465" s="121"/>
      <c r="P465" s="121"/>
      <c r="Q465" s="121"/>
      <c r="R465" s="121"/>
      <c r="S465" s="121"/>
      <c r="T465" s="121"/>
      <c r="U465" s="121"/>
      <c r="V465" s="121"/>
      <c r="W465" s="121"/>
      <c r="X465" s="121"/>
      <c r="Y465" s="121"/>
      <c r="Z465" s="121"/>
      <c r="AA465" s="121"/>
      <c r="AB465" s="121"/>
      <c r="AC465" s="121"/>
      <c r="AD465" s="121"/>
      <c r="AE465" s="121"/>
      <c r="AF465" s="121"/>
      <c r="AG465" s="121"/>
      <c r="AH465" s="121"/>
      <c r="AI465" s="121"/>
      <c r="AJ465" s="121"/>
      <c r="AK465" s="121"/>
      <c r="AL465" s="121"/>
      <c r="AM465" s="121"/>
    </row>
    <row r="466" spans="3:39" x14ac:dyDescent="0.25">
      <c r="C466" s="121"/>
      <c r="D466" s="121"/>
      <c r="E466" s="121"/>
      <c r="F466" s="121"/>
      <c r="G466" s="121"/>
      <c r="H466" s="121"/>
      <c r="I466" s="121"/>
      <c r="J466" s="121"/>
      <c r="K466" s="121"/>
      <c r="L466" s="121"/>
      <c r="M466" s="121"/>
      <c r="N466" s="121"/>
      <c r="O466" s="121"/>
      <c r="P466" s="121"/>
      <c r="Q466" s="121"/>
      <c r="R466" s="121"/>
      <c r="S466" s="121"/>
      <c r="T466" s="121"/>
      <c r="U466" s="121"/>
      <c r="V466" s="121"/>
      <c r="W466" s="121"/>
      <c r="X466" s="121"/>
      <c r="Y466" s="121"/>
      <c r="Z466" s="121"/>
      <c r="AA466" s="121"/>
      <c r="AB466" s="121"/>
      <c r="AC466" s="121"/>
      <c r="AD466" s="121"/>
      <c r="AE466" s="121"/>
      <c r="AF466" s="121"/>
      <c r="AG466" s="121"/>
      <c r="AH466" s="121"/>
      <c r="AI466" s="121"/>
      <c r="AJ466" s="121"/>
      <c r="AK466" s="121"/>
      <c r="AL466" s="121"/>
      <c r="AM466" s="121"/>
    </row>
    <row r="467" spans="3:39" x14ac:dyDescent="0.25">
      <c r="C467" s="121"/>
      <c r="D467" s="121"/>
      <c r="E467" s="121"/>
      <c r="F467" s="121"/>
      <c r="G467" s="121"/>
      <c r="H467" s="121"/>
      <c r="I467" s="121"/>
      <c r="J467" s="121"/>
      <c r="K467" s="121"/>
      <c r="L467" s="121"/>
      <c r="M467" s="121"/>
      <c r="N467" s="121"/>
      <c r="O467" s="121"/>
      <c r="P467" s="121"/>
      <c r="Q467" s="121"/>
      <c r="R467" s="121"/>
      <c r="S467" s="121"/>
      <c r="T467" s="121"/>
      <c r="U467" s="121"/>
      <c r="V467" s="121"/>
      <c r="W467" s="121"/>
      <c r="X467" s="121"/>
      <c r="Y467" s="121"/>
      <c r="Z467" s="121"/>
      <c r="AA467" s="121"/>
      <c r="AB467" s="121"/>
      <c r="AC467" s="121"/>
      <c r="AD467" s="121"/>
      <c r="AE467" s="121"/>
      <c r="AF467" s="121"/>
      <c r="AG467" s="121"/>
      <c r="AH467" s="121"/>
      <c r="AI467" s="121"/>
      <c r="AJ467" s="121"/>
      <c r="AK467" s="121"/>
      <c r="AL467" s="121"/>
      <c r="AM467" s="121"/>
    </row>
    <row r="468" spans="3:39" x14ac:dyDescent="0.25">
      <c r="C468" s="121"/>
      <c r="D468" s="121"/>
      <c r="E468" s="121"/>
      <c r="F468" s="121"/>
      <c r="G468" s="121"/>
      <c r="H468" s="121"/>
      <c r="I468" s="121"/>
      <c r="J468" s="121"/>
      <c r="K468" s="121"/>
      <c r="L468" s="121"/>
      <c r="M468" s="121"/>
      <c r="N468" s="121"/>
      <c r="O468" s="121"/>
      <c r="P468" s="121"/>
      <c r="Q468" s="121"/>
      <c r="R468" s="121"/>
      <c r="S468" s="121"/>
      <c r="T468" s="121"/>
      <c r="U468" s="121"/>
      <c r="V468" s="121"/>
      <c r="W468" s="121"/>
      <c r="X468" s="121"/>
      <c r="Y468" s="121"/>
      <c r="Z468" s="121"/>
      <c r="AA468" s="121"/>
      <c r="AB468" s="121"/>
      <c r="AC468" s="121"/>
      <c r="AD468" s="121"/>
      <c r="AE468" s="121"/>
      <c r="AF468" s="121"/>
      <c r="AG468" s="121"/>
      <c r="AH468" s="121"/>
      <c r="AI468" s="121"/>
      <c r="AJ468" s="121"/>
      <c r="AK468" s="121"/>
      <c r="AL468" s="121"/>
      <c r="AM468" s="121"/>
    </row>
    <row r="469" spans="3:39" x14ac:dyDescent="0.25">
      <c r="C469" s="121"/>
      <c r="D469" s="121"/>
      <c r="E469" s="121"/>
      <c r="F469" s="121"/>
      <c r="G469" s="121"/>
      <c r="H469" s="121"/>
      <c r="I469" s="121"/>
      <c r="J469" s="121"/>
      <c r="K469" s="121"/>
      <c r="L469" s="121"/>
      <c r="M469" s="121"/>
      <c r="N469" s="121"/>
      <c r="O469" s="121"/>
      <c r="P469" s="121"/>
      <c r="Q469" s="121"/>
      <c r="R469" s="121"/>
      <c r="S469" s="121"/>
      <c r="T469" s="121"/>
      <c r="U469" s="121"/>
      <c r="V469" s="121"/>
      <c r="W469" s="121"/>
      <c r="X469" s="121"/>
      <c r="Y469" s="121"/>
      <c r="Z469" s="121"/>
      <c r="AA469" s="121"/>
      <c r="AB469" s="121"/>
      <c r="AC469" s="121"/>
      <c r="AD469" s="121"/>
      <c r="AE469" s="121"/>
      <c r="AF469" s="121"/>
      <c r="AG469" s="121"/>
      <c r="AH469" s="121"/>
      <c r="AI469" s="121"/>
      <c r="AJ469" s="121"/>
      <c r="AK469" s="121"/>
      <c r="AL469" s="121"/>
      <c r="AM469" s="121"/>
    </row>
    <row r="470" spans="3:39" x14ac:dyDescent="0.25">
      <c r="C470" s="121"/>
      <c r="D470" s="121"/>
      <c r="E470" s="121"/>
      <c r="F470" s="121"/>
      <c r="G470" s="121"/>
      <c r="H470" s="121"/>
      <c r="I470" s="121"/>
      <c r="J470" s="121"/>
      <c r="K470" s="121"/>
      <c r="L470" s="121"/>
      <c r="M470" s="121"/>
      <c r="N470" s="121"/>
      <c r="O470" s="121"/>
      <c r="P470" s="121"/>
      <c r="Q470" s="121"/>
      <c r="R470" s="121"/>
      <c r="S470" s="121"/>
      <c r="T470" s="121"/>
      <c r="U470" s="121"/>
      <c r="V470" s="121"/>
      <c r="W470" s="121"/>
      <c r="X470" s="121"/>
      <c r="Y470" s="121"/>
      <c r="Z470" s="121"/>
      <c r="AA470" s="121"/>
      <c r="AB470" s="121"/>
      <c r="AC470" s="121"/>
      <c r="AD470" s="121"/>
      <c r="AE470" s="121"/>
      <c r="AF470" s="121"/>
      <c r="AG470" s="121"/>
      <c r="AH470" s="121"/>
      <c r="AI470" s="121"/>
      <c r="AJ470" s="121"/>
      <c r="AK470" s="121"/>
      <c r="AL470" s="121"/>
      <c r="AM470" s="121"/>
    </row>
    <row r="471" spans="3:39" x14ac:dyDescent="0.25">
      <c r="C471" s="121"/>
      <c r="D471" s="121"/>
      <c r="E471" s="121"/>
      <c r="F471" s="121"/>
      <c r="G471" s="121"/>
      <c r="H471" s="121"/>
      <c r="I471" s="121"/>
      <c r="J471" s="121"/>
      <c r="K471" s="121"/>
      <c r="L471" s="121"/>
      <c r="M471" s="121"/>
      <c r="N471" s="121"/>
      <c r="O471" s="121"/>
      <c r="P471" s="121"/>
      <c r="Q471" s="121"/>
      <c r="R471" s="121"/>
      <c r="S471" s="121"/>
      <c r="T471" s="121"/>
      <c r="U471" s="121"/>
      <c r="V471" s="121"/>
      <c r="W471" s="121"/>
      <c r="X471" s="121"/>
      <c r="Y471" s="121"/>
      <c r="Z471" s="121"/>
      <c r="AA471" s="121"/>
      <c r="AB471" s="121"/>
      <c r="AC471" s="121"/>
      <c r="AD471" s="121"/>
      <c r="AE471" s="121"/>
      <c r="AF471" s="121"/>
      <c r="AG471" s="121"/>
      <c r="AH471" s="121"/>
      <c r="AI471" s="121"/>
      <c r="AJ471" s="121"/>
      <c r="AK471" s="121"/>
      <c r="AL471" s="121"/>
      <c r="AM471" s="121"/>
    </row>
    <row r="472" spans="3:39" x14ac:dyDescent="0.25">
      <c r="C472" s="121"/>
      <c r="D472" s="121"/>
      <c r="E472" s="121"/>
      <c r="F472" s="121"/>
      <c r="G472" s="121"/>
      <c r="H472" s="121"/>
      <c r="I472" s="121"/>
      <c r="J472" s="121"/>
      <c r="K472" s="121"/>
      <c r="L472" s="121"/>
      <c r="M472" s="121"/>
      <c r="N472" s="121"/>
      <c r="O472" s="121"/>
      <c r="P472" s="121"/>
      <c r="Q472" s="121"/>
      <c r="R472" s="121"/>
      <c r="S472" s="121"/>
      <c r="T472" s="121"/>
      <c r="U472" s="121"/>
      <c r="V472" s="121"/>
      <c r="W472" s="121"/>
      <c r="X472" s="121"/>
      <c r="Y472" s="121"/>
      <c r="Z472" s="121"/>
      <c r="AA472" s="121"/>
      <c r="AB472" s="121"/>
      <c r="AC472" s="121"/>
      <c r="AD472" s="121"/>
      <c r="AE472" s="121"/>
      <c r="AF472" s="121"/>
      <c r="AG472" s="121"/>
      <c r="AH472" s="121"/>
      <c r="AI472" s="121"/>
      <c r="AJ472" s="121"/>
      <c r="AK472" s="121"/>
      <c r="AL472" s="121"/>
      <c r="AM472" s="121"/>
    </row>
    <row r="473" spans="3:39" x14ac:dyDescent="0.25">
      <c r="C473" s="121"/>
      <c r="D473" s="121"/>
      <c r="E473" s="121"/>
      <c r="F473" s="121"/>
      <c r="G473" s="121"/>
      <c r="H473" s="121"/>
      <c r="I473" s="121"/>
      <c r="J473" s="121"/>
      <c r="K473" s="121"/>
      <c r="L473" s="121"/>
      <c r="M473" s="121"/>
      <c r="N473" s="121"/>
      <c r="O473" s="121"/>
      <c r="P473" s="121"/>
      <c r="Q473" s="121"/>
      <c r="R473" s="121"/>
      <c r="S473" s="121"/>
      <c r="T473" s="121"/>
      <c r="U473" s="121"/>
      <c r="V473" s="121"/>
      <c r="W473" s="121"/>
      <c r="X473" s="121"/>
      <c r="Y473" s="121"/>
      <c r="Z473" s="121"/>
      <c r="AA473" s="121"/>
      <c r="AB473" s="121"/>
      <c r="AC473" s="121"/>
      <c r="AD473" s="121"/>
      <c r="AE473" s="121"/>
      <c r="AF473" s="121"/>
      <c r="AG473" s="121"/>
      <c r="AH473" s="121"/>
      <c r="AI473" s="121"/>
      <c r="AJ473" s="121"/>
      <c r="AK473" s="121"/>
      <c r="AL473" s="121"/>
      <c r="AM473" s="121"/>
    </row>
    <row r="474" spans="3:39" x14ac:dyDescent="0.25">
      <c r="C474" s="121"/>
      <c r="D474" s="121"/>
      <c r="E474" s="121"/>
      <c r="F474" s="121"/>
      <c r="G474" s="121"/>
      <c r="H474" s="121"/>
      <c r="I474" s="121"/>
      <c r="J474" s="121"/>
      <c r="K474" s="121"/>
      <c r="L474" s="121"/>
      <c r="M474" s="121"/>
      <c r="N474" s="121"/>
      <c r="O474" s="121"/>
      <c r="P474" s="121"/>
      <c r="Q474" s="121"/>
      <c r="R474" s="121"/>
      <c r="S474" s="121"/>
      <c r="T474" s="121"/>
      <c r="U474" s="121"/>
      <c r="V474" s="121"/>
      <c r="W474" s="121"/>
      <c r="X474" s="121"/>
      <c r="Y474" s="121"/>
      <c r="Z474" s="121"/>
      <c r="AA474" s="121"/>
      <c r="AB474" s="121"/>
      <c r="AC474" s="121"/>
      <c r="AD474" s="121"/>
      <c r="AE474" s="121"/>
      <c r="AF474" s="121"/>
      <c r="AG474" s="121"/>
      <c r="AH474" s="121"/>
      <c r="AI474" s="121"/>
      <c r="AJ474" s="121"/>
      <c r="AK474" s="121"/>
      <c r="AL474" s="121"/>
      <c r="AM474" s="121"/>
    </row>
    <row r="475" spans="3:39" x14ac:dyDescent="0.25">
      <c r="C475" s="121"/>
      <c r="D475" s="121"/>
      <c r="E475" s="121"/>
      <c r="F475" s="121"/>
      <c r="G475" s="121"/>
      <c r="H475" s="121"/>
      <c r="I475" s="121"/>
      <c r="J475" s="121"/>
      <c r="K475" s="121"/>
      <c r="L475" s="121"/>
      <c r="M475" s="121"/>
      <c r="N475" s="121"/>
      <c r="O475" s="121"/>
      <c r="P475" s="121"/>
      <c r="Q475" s="121"/>
      <c r="R475" s="121"/>
      <c r="S475" s="121"/>
      <c r="T475" s="121"/>
      <c r="U475" s="121"/>
      <c r="V475" s="121"/>
      <c r="W475" s="121"/>
      <c r="X475" s="121"/>
      <c r="Y475" s="121"/>
      <c r="Z475" s="121"/>
      <c r="AA475" s="121"/>
      <c r="AB475" s="121"/>
      <c r="AC475" s="121"/>
      <c r="AD475" s="121"/>
      <c r="AE475" s="121"/>
      <c r="AF475" s="121"/>
      <c r="AG475" s="121"/>
      <c r="AH475" s="121"/>
      <c r="AI475" s="121"/>
      <c r="AJ475" s="121"/>
      <c r="AK475" s="121"/>
      <c r="AL475" s="121"/>
      <c r="AM475" s="121"/>
    </row>
    <row r="476" spans="3:39" x14ac:dyDescent="0.25">
      <c r="C476" s="121"/>
      <c r="D476" s="121"/>
      <c r="E476" s="121"/>
      <c r="F476" s="121"/>
      <c r="G476" s="121"/>
      <c r="H476" s="121"/>
      <c r="I476" s="121"/>
      <c r="J476" s="121"/>
      <c r="K476" s="121"/>
      <c r="L476" s="121"/>
      <c r="M476" s="121"/>
      <c r="N476" s="121"/>
      <c r="O476" s="121"/>
      <c r="P476" s="121"/>
      <c r="Q476" s="121"/>
      <c r="R476" s="121"/>
      <c r="S476" s="121"/>
      <c r="T476" s="121"/>
      <c r="U476" s="121"/>
      <c r="V476" s="121"/>
      <c r="W476" s="121"/>
      <c r="X476" s="121"/>
      <c r="Y476" s="121"/>
      <c r="Z476" s="121"/>
      <c r="AA476" s="121"/>
      <c r="AB476" s="121"/>
      <c r="AC476" s="121"/>
      <c r="AD476" s="121"/>
      <c r="AE476" s="121"/>
      <c r="AF476" s="121"/>
      <c r="AG476" s="121"/>
      <c r="AH476" s="121"/>
      <c r="AI476" s="121"/>
      <c r="AJ476" s="121"/>
      <c r="AK476" s="121"/>
      <c r="AL476" s="121"/>
      <c r="AM476" s="121"/>
    </row>
    <row r="477" spans="3:39" x14ac:dyDescent="0.25">
      <c r="C477" s="121"/>
      <c r="D477" s="121"/>
      <c r="E477" s="121"/>
      <c r="F477" s="121"/>
      <c r="G477" s="121"/>
      <c r="H477" s="121"/>
      <c r="I477" s="121"/>
      <c r="J477" s="121"/>
      <c r="K477" s="121"/>
      <c r="L477" s="121"/>
      <c r="M477" s="121"/>
      <c r="N477" s="121"/>
      <c r="O477" s="121"/>
      <c r="P477" s="121"/>
      <c r="Q477" s="121"/>
      <c r="R477" s="121"/>
      <c r="S477" s="121"/>
      <c r="T477" s="121"/>
      <c r="U477" s="121"/>
      <c r="V477" s="121"/>
      <c r="W477" s="121"/>
      <c r="X477" s="121"/>
      <c r="Y477" s="121"/>
      <c r="Z477" s="121"/>
      <c r="AA477" s="121"/>
      <c r="AB477" s="121"/>
      <c r="AC477" s="121"/>
      <c r="AD477" s="121"/>
      <c r="AE477" s="121"/>
      <c r="AF477" s="121"/>
      <c r="AG477" s="121"/>
      <c r="AH477" s="121"/>
      <c r="AI477" s="121"/>
      <c r="AJ477" s="121"/>
      <c r="AK477" s="121"/>
      <c r="AL477" s="121"/>
      <c r="AM477" s="121"/>
    </row>
    <row r="478" spans="3:39" x14ac:dyDescent="0.25">
      <c r="C478" s="121"/>
      <c r="D478" s="121"/>
      <c r="E478" s="121"/>
      <c r="F478" s="121"/>
      <c r="G478" s="121"/>
      <c r="H478" s="121"/>
      <c r="I478" s="121"/>
      <c r="J478" s="121"/>
      <c r="K478" s="121"/>
      <c r="L478" s="121"/>
      <c r="M478" s="121"/>
      <c r="N478" s="121"/>
      <c r="O478" s="121"/>
      <c r="P478" s="121"/>
      <c r="Q478" s="121"/>
      <c r="R478" s="121"/>
      <c r="S478" s="121"/>
      <c r="T478" s="121"/>
      <c r="U478" s="121"/>
      <c r="V478" s="121"/>
      <c r="W478" s="121"/>
      <c r="X478" s="121"/>
      <c r="Y478" s="121"/>
      <c r="Z478" s="121"/>
      <c r="AA478" s="121"/>
      <c r="AB478" s="121"/>
      <c r="AC478" s="121"/>
      <c r="AD478" s="121"/>
      <c r="AE478" s="121"/>
      <c r="AF478" s="121"/>
      <c r="AG478" s="121"/>
      <c r="AH478" s="121"/>
      <c r="AI478" s="121"/>
      <c r="AJ478" s="121"/>
      <c r="AK478" s="121"/>
      <c r="AL478" s="121"/>
      <c r="AM478" s="121"/>
    </row>
    <row r="479" spans="3:39" x14ac:dyDescent="0.25">
      <c r="C479" s="121"/>
      <c r="D479" s="121"/>
      <c r="E479" s="121"/>
      <c r="F479" s="121"/>
      <c r="G479" s="121"/>
      <c r="H479" s="121"/>
      <c r="I479" s="121"/>
      <c r="J479" s="121"/>
      <c r="K479" s="121"/>
      <c r="L479" s="121"/>
      <c r="M479" s="121"/>
      <c r="N479" s="121"/>
      <c r="O479" s="121"/>
      <c r="P479" s="121"/>
      <c r="Q479" s="121"/>
      <c r="R479" s="121"/>
      <c r="S479" s="121"/>
      <c r="T479" s="121"/>
      <c r="U479" s="121"/>
      <c r="V479" s="121"/>
      <c r="W479" s="121"/>
      <c r="X479" s="121"/>
      <c r="Y479" s="121"/>
      <c r="Z479" s="121"/>
      <c r="AA479" s="121"/>
      <c r="AB479" s="121"/>
      <c r="AC479" s="121"/>
      <c r="AD479" s="121"/>
      <c r="AE479" s="121"/>
      <c r="AF479" s="121"/>
      <c r="AG479" s="121"/>
      <c r="AH479" s="121"/>
      <c r="AI479" s="121"/>
      <c r="AJ479" s="121"/>
      <c r="AK479" s="121"/>
      <c r="AL479" s="121"/>
      <c r="AM479" s="121"/>
    </row>
    <row r="480" spans="3:39" x14ac:dyDescent="0.25">
      <c r="C480" s="121"/>
      <c r="D480" s="121"/>
      <c r="E480" s="121"/>
      <c r="F480" s="121"/>
      <c r="G480" s="121"/>
      <c r="H480" s="121"/>
      <c r="I480" s="121"/>
      <c r="J480" s="121"/>
      <c r="K480" s="121"/>
      <c r="L480" s="121"/>
      <c r="M480" s="121"/>
      <c r="N480" s="121"/>
      <c r="O480" s="121"/>
      <c r="P480" s="121"/>
      <c r="Q480" s="121"/>
      <c r="R480" s="121"/>
      <c r="S480" s="121"/>
      <c r="T480" s="121"/>
      <c r="U480" s="121"/>
      <c r="V480" s="121"/>
      <c r="W480" s="121"/>
      <c r="X480" s="121"/>
      <c r="Y480" s="121"/>
      <c r="Z480" s="121"/>
      <c r="AA480" s="121"/>
      <c r="AB480" s="121"/>
      <c r="AC480" s="121"/>
      <c r="AD480" s="121"/>
      <c r="AE480" s="121"/>
      <c r="AF480" s="121"/>
      <c r="AG480" s="121"/>
      <c r="AH480" s="121"/>
      <c r="AI480" s="121"/>
      <c r="AJ480" s="121"/>
      <c r="AK480" s="121"/>
      <c r="AL480" s="121"/>
      <c r="AM480" s="121"/>
    </row>
    <row r="481" spans="3:39" x14ac:dyDescent="0.25">
      <c r="C481" s="121"/>
      <c r="D481" s="121"/>
      <c r="E481" s="121"/>
      <c r="F481" s="121"/>
      <c r="G481" s="121"/>
      <c r="H481" s="121"/>
      <c r="I481" s="121"/>
      <c r="J481" s="121"/>
      <c r="K481" s="121"/>
      <c r="L481" s="121"/>
      <c r="M481" s="121"/>
      <c r="N481" s="121"/>
      <c r="O481" s="121"/>
      <c r="P481" s="121"/>
      <c r="Q481" s="121"/>
      <c r="R481" s="121"/>
      <c r="S481" s="121"/>
      <c r="T481" s="121"/>
      <c r="U481" s="121"/>
      <c r="V481" s="121"/>
      <c r="W481" s="121"/>
      <c r="X481" s="121"/>
      <c r="Y481" s="121"/>
      <c r="Z481" s="121"/>
      <c r="AA481" s="121"/>
      <c r="AB481" s="121"/>
      <c r="AC481" s="121"/>
      <c r="AD481" s="121"/>
      <c r="AE481" s="121"/>
      <c r="AF481" s="121"/>
      <c r="AG481" s="121"/>
      <c r="AH481" s="121"/>
      <c r="AI481" s="121"/>
      <c r="AJ481" s="121"/>
      <c r="AK481" s="121"/>
      <c r="AL481" s="121"/>
      <c r="AM481" s="121"/>
    </row>
    <row r="482" spans="3:39" x14ac:dyDescent="0.25">
      <c r="C482" s="121"/>
      <c r="D482" s="121"/>
      <c r="E482" s="121"/>
      <c r="F482" s="121"/>
      <c r="G482" s="121"/>
      <c r="H482" s="121"/>
      <c r="I482" s="121"/>
      <c r="J482" s="121"/>
      <c r="K482" s="121"/>
      <c r="L482" s="121"/>
      <c r="M482" s="121"/>
      <c r="N482" s="121"/>
      <c r="O482" s="121"/>
      <c r="P482" s="121"/>
      <c r="Q482" s="121"/>
      <c r="R482" s="121"/>
      <c r="S482" s="121"/>
      <c r="T482" s="121"/>
      <c r="U482" s="121"/>
      <c r="V482" s="121"/>
      <c r="W482" s="121"/>
      <c r="X482" s="121"/>
      <c r="Y482" s="121"/>
      <c r="Z482" s="121"/>
      <c r="AA482" s="121"/>
      <c r="AB482" s="121"/>
      <c r="AC482" s="121"/>
      <c r="AD482" s="121"/>
      <c r="AE482" s="121"/>
      <c r="AF482" s="121"/>
      <c r="AG482" s="121"/>
      <c r="AH482" s="121"/>
      <c r="AI482" s="121"/>
      <c r="AJ482" s="121"/>
      <c r="AK482" s="121"/>
      <c r="AL482" s="121"/>
      <c r="AM482" s="121"/>
    </row>
    <row r="483" spans="3:39" x14ac:dyDescent="0.25">
      <c r="C483" s="121"/>
      <c r="D483" s="121"/>
      <c r="E483" s="121"/>
      <c r="F483" s="121"/>
      <c r="G483" s="121"/>
      <c r="H483" s="121"/>
      <c r="I483" s="121"/>
      <c r="J483" s="121"/>
      <c r="K483" s="121"/>
      <c r="L483" s="121"/>
      <c r="M483" s="121"/>
      <c r="N483" s="121"/>
      <c r="O483" s="121"/>
      <c r="P483" s="121"/>
      <c r="Q483" s="121"/>
      <c r="R483" s="121"/>
      <c r="S483" s="121"/>
      <c r="T483" s="121"/>
      <c r="U483" s="121"/>
      <c r="V483" s="121"/>
      <c r="W483" s="121"/>
      <c r="X483" s="121"/>
      <c r="Y483" s="121"/>
      <c r="Z483" s="121"/>
      <c r="AA483" s="121"/>
      <c r="AB483" s="121"/>
      <c r="AC483" s="121"/>
      <c r="AD483" s="121"/>
      <c r="AE483" s="121"/>
      <c r="AF483" s="121"/>
      <c r="AG483" s="121"/>
      <c r="AH483" s="121"/>
      <c r="AI483" s="121"/>
      <c r="AJ483" s="121"/>
      <c r="AK483" s="121"/>
      <c r="AL483" s="121"/>
      <c r="AM483" s="121"/>
    </row>
    <row r="484" spans="3:39" x14ac:dyDescent="0.25">
      <c r="C484" s="121"/>
      <c r="D484" s="121"/>
      <c r="E484" s="121"/>
      <c r="F484" s="121"/>
      <c r="G484" s="121"/>
      <c r="H484" s="121"/>
      <c r="I484" s="121"/>
      <c r="J484" s="121"/>
      <c r="K484" s="121"/>
      <c r="L484" s="121"/>
      <c r="M484" s="121"/>
      <c r="N484" s="121"/>
      <c r="O484" s="121"/>
      <c r="P484" s="121"/>
      <c r="Q484" s="121"/>
      <c r="R484" s="121"/>
      <c r="S484" s="121"/>
      <c r="T484" s="121"/>
      <c r="U484" s="121"/>
      <c r="V484" s="121"/>
      <c r="W484" s="121"/>
      <c r="X484" s="121"/>
      <c r="Y484" s="121"/>
      <c r="Z484" s="121"/>
      <c r="AA484" s="121"/>
      <c r="AB484" s="121"/>
      <c r="AC484" s="121"/>
      <c r="AD484" s="121"/>
      <c r="AE484" s="121"/>
      <c r="AF484" s="121"/>
      <c r="AG484" s="121"/>
      <c r="AH484" s="121"/>
      <c r="AI484" s="121"/>
      <c r="AJ484" s="121"/>
      <c r="AK484" s="121"/>
      <c r="AL484" s="121"/>
      <c r="AM484" s="121"/>
    </row>
    <row r="485" spans="3:39" x14ac:dyDescent="0.25">
      <c r="C485" s="121"/>
      <c r="D485" s="121"/>
      <c r="E485" s="121"/>
      <c r="F485" s="121"/>
      <c r="G485" s="121"/>
      <c r="H485" s="121"/>
      <c r="I485" s="121"/>
      <c r="J485" s="121"/>
      <c r="K485" s="121"/>
      <c r="L485" s="121"/>
      <c r="M485" s="121"/>
      <c r="N485" s="121"/>
      <c r="O485" s="121"/>
      <c r="P485" s="121"/>
      <c r="Q485" s="121"/>
      <c r="R485" s="121"/>
      <c r="S485" s="121"/>
      <c r="T485" s="121"/>
      <c r="U485" s="121"/>
      <c r="V485" s="121"/>
      <c r="W485" s="121"/>
      <c r="X485" s="121"/>
      <c r="Y485" s="121"/>
      <c r="Z485" s="121"/>
      <c r="AA485" s="121"/>
      <c r="AB485" s="121"/>
      <c r="AC485" s="121"/>
      <c r="AD485" s="121"/>
      <c r="AE485" s="121"/>
      <c r="AF485" s="121"/>
      <c r="AG485" s="121"/>
      <c r="AH485" s="121"/>
      <c r="AI485" s="121"/>
      <c r="AJ485" s="121"/>
      <c r="AK485" s="121"/>
      <c r="AL485" s="121"/>
      <c r="AM485" s="121"/>
    </row>
    <row r="486" spans="3:39" x14ac:dyDescent="0.25">
      <c r="C486" s="121"/>
      <c r="D486" s="121"/>
      <c r="E486" s="121"/>
      <c r="F486" s="121"/>
      <c r="G486" s="121"/>
      <c r="H486" s="121"/>
      <c r="I486" s="121"/>
      <c r="J486" s="121"/>
      <c r="K486" s="121"/>
      <c r="L486" s="121"/>
      <c r="M486" s="121"/>
      <c r="N486" s="121"/>
      <c r="O486" s="121"/>
      <c r="P486" s="121"/>
      <c r="Q486" s="121"/>
      <c r="R486" s="121"/>
      <c r="S486" s="121"/>
      <c r="T486" s="121"/>
      <c r="U486" s="121"/>
      <c r="V486" s="121"/>
      <c r="W486" s="121"/>
      <c r="X486" s="121"/>
      <c r="Y486" s="121"/>
      <c r="Z486" s="121"/>
      <c r="AA486" s="121"/>
      <c r="AB486" s="121"/>
      <c r="AC486" s="121"/>
      <c r="AD486" s="121"/>
      <c r="AE486" s="121"/>
      <c r="AF486" s="121"/>
      <c r="AG486" s="121"/>
      <c r="AH486" s="121"/>
      <c r="AI486" s="121"/>
      <c r="AJ486" s="121"/>
      <c r="AK486" s="121"/>
      <c r="AL486" s="121"/>
      <c r="AM486" s="121"/>
    </row>
    <row r="487" spans="3:39" x14ac:dyDescent="0.25">
      <c r="C487" s="121"/>
      <c r="D487" s="121"/>
      <c r="E487" s="121"/>
      <c r="F487" s="121"/>
      <c r="G487" s="121"/>
      <c r="H487" s="121"/>
      <c r="I487" s="121"/>
      <c r="J487" s="121"/>
      <c r="K487" s="121"/>
      <c r="L487" s="121"/>
      <c r="M487" s="121"/>
      <c r="N487" s="121"/>
      <c r="O487" s="121"/>
      <c r="P487" s="121"/>
      <c r="Q487" s="121"/>
      <c r="R487" s="121"/>
      <c r="S487" s="121"/>
      <c r="T487" s="121"/>
      <c r="U487" s="121"/>
      <c r="V487" s="121"/>
      <c r="W487" s="121"/>
      <c r="X487" s="121"/>
      <c r="Y487" s="121"/>
      <c r="Z487" s="121"/>
      <c r="AA487" s="121"/>
      <c r="AB487" s="121"/>
      <c r="AC487" s="121"/>
      <c r="AD487" s="121"/>
      <c r="AE487" s="121"/>
      <c r="AF487" s="121"/>
      <c r="AG487" s="121"/>
      <c r="AH487" s="121"/>
      <c r="AI487" s="121"/>
      <c r="AJ487" s="121"/>
      <c r="AK487" s="121"/>
      <c r="AL487" s="121"/>
      <c r="AM487" s="121"/>
    </row>
    <row r="488" spans="3:39" x14ac:dyDescent="0.25">
      <c r="C488" s="121"/>
      <c r="D488" s="121"/>
      <c r="E488" s="121"/>
      <c r="F488" s="121"/>
      <c r="G488" s="121"/>
      <c r="H488" s="121"/>
      <c r="I488" s="121"/>
      <c r="J488" s="121"/>
      <c r="K488" s="121"/>
      <c r="L488" s="121"/>
      <c r="M488" s="121"/>
      <c r="N488" s="121"/>
      <c r="O488" s="121"/>
      <c r="P488" s="121"/>
      <c r="Q488" s="121"/>
      <c r="R488" s="121"/>
      <c r="S488" s="121"/>
      <c r="T488" s="121"/>
      <c r="U488" s="121"/>
      <c r="V488" s="121"/>
      <c r="W488" s="121"/>
      <c r="X488" s="121"/>
      <c r="Y488" s="121"/>
      <c r="Z488" s="121"/>
      <c r="AA488" s="121"/>
      <c r="AB488" s="121"/>
      <c r="AC488" s="121"/>
      <c r="AD488" s="121"/>
      <c r="AE488" s="121"/>
      <c r="AF488" s="121"/>
      <c r="AG488" s="121"/>
      <c r="AH488" s="121"/>
      <c r="AI488" s="121"/>
      <c r="AJ488" s="121"/>
      <c r="AK488" s="121"/>
      <c r="AL488" s="121"/>
      <c r="AM488" s="121"/>
    </row>
    <row r="489" spans="3:39" x14ac:dyDescent="0.25">
      <c r="C489" s="121"/>
      <c r="D489" s="121"/>
      <c r="E489" s="121"/>
      <c r="F489" s="121"/>
      <c r="G489" s="121"/>
      <c r="H489" s="121"/>
      <c r="I489" s="121"/>
      <c r="J489" s="121"/>
      <c r="K489" s="121"/>
      <c r="L489" s="121"/>
      <c r="M489" s="121"/>
      <c r="N489" s="121"/>
      <c r="O489" s="121"/>
      <c r="P489" s="121"/>
      <c r="Q489" s="121"/>
      <c r="R489" s="121"/>
      <c r="S489" s="121"/>
      <c r="T489" s="121"/>
      <c r="U489" s="121"/>
      <c r="V489" s="121"/>
      <c r="W489" s="121"/>
      <c r="X489" s="121"/>
      <c r="Y489" s="121"/>
      <c r="Z489" s="121"/>
      <c r="AA489" s="121"/>
      <c r="AB489" s="121"/>
      <c r="AC489" s="121"/>
      <c r="AD489" s="121"/>
      <c r="AE489" s="121"/>
      <c r="AF489" s="121"/>
      <c r="AG489" s="121"/>
      <c r="AH489" s="121"/>
      <c r="AI489" s="121"/>
      <c r="AJ489" s="121"/>
      <c r="AK489" s="121"/>
      <c r="AL489" s="121"/>
      <c r="AM489" s="121"/>
    </row>
    <row r="490" spans="3:39" x14ac:dyDescent="0.25">
      <c r="C490" s="121"/>
      <c r="D490" s="121"/>
      <c r="E490" s="121"/>
      <c r="F490" s="121"/>
      <c r="G490" s="121"/>
      <c r="H490" s="121"/>
      <c r="I490" s="121"/>
      <c r="J490" s="121"/>
      <c r="K490" s="121"/>
      <c r="L490" s="121"/>
      <c r="M490" s="121"/>
      <c r="N490" s="121"/>
      <c r="O490" s="121"/>
      <c r="P490" s="121"/>
      <c r="Q490" s="121"/>
      <c r="R490" s="121"/>
      <c r="S490" s="121"/>
      <c r="T490" s="121"/>
      <c r="U490" s="121"/>
      <c r="V490" s="121"/>
      <c r="W490" s="121"/>
      <c r="X490" s="121"/>
      <c r="Y490" s="121"/>
      <c r="Z490" s="121"/>
      <c r="AA490" s="121"/>
      <c r="AB490" s="121"/>
      <c r="AC490" s="121"/>
      <c r="AD490" s="121"/>
      <c r="AE490" s="121"/>
      <c r="AF490" s="121"/>
      <c r="AG490" s="121"/>
      <c r="AH490" s="121"/>
      <c r="AI490" s="121"/>
      <c r="AJ490" s="121"/>
      <c r="AK490" s="121"/>
      <c r="AL490" s="121"/>
      <c r="AM490" s="121"/>
    </row>
    <row r="491" spans="3:39" x14ac:dyDescent="0.25">
      <c r="C491" s="121"/>
      <c r="D491" s="121"/>
      <c r="E491" s="121"/>
      <c r="F491" s="121"/>
      <c r="G491" s="121"/>
      <c r="H491" s="121"/>
      <c r="I491" s="121"/>
      <c r="J491" s="121"/>
      <c r="K491" s="121"/>
      <c r="L491" s="121"/>
      <c r="M491" s="121"/>
      <c r="N491" s="121"/>
      <c r="O491" s="121"/>
      <c r="P491" s="121"/>
      <c r="Q491" s="121"/>
      <c r="R491" s="121"/>
      <c r="S491" s="121"/>
      <c r="T491" s="121"/>
      <c r="U491" s="121"/>
      <c r="V491" s="121"/>
      <c r="W491" s="121"/>
      <c r="X491" s="121"/>
      <c r="Y491" s="121"/>
      <c r="Z491" s="121"/>
      <c r="AA491" s="121"/>
      <c r="AB491" s="121"/>
      <c r="AC491" s="121"/>
      <c r="AD491" s="121"/>
      <c r="AE491" s="121"/>
      <c r="AF491" s="121"/>
      <c r="AG491" s="121"/>
      <c r="AH491" s="121"/>
      <c r="AI491" s="121"/>
      <c r="AJ491" s="121"/>
      <c r="AK491" s="121"/>
      <c r="AL491" s="121"/>
      <c r="AM491" s="121"/>
    </row>
    <row r="492" spans="3:39" x14ac:dyDescent="0.25">
      <c r="C492" s="121"/>
      <c r="D492" s="121"/>
      <c r="E492" s="121"/>
      <c r="F492" s="121"/>
      <c r="G492" s="121"/>
      <c r="H492" s="121"/>
      <c r="I492" s="121"/>
      <c r="J492" s="121"/>
      <c r="K492" s="121"/>
      <c r="L492" s="121"/>
      <c r="M492" s="121"/>
      <c r="N492" s="121"/>
      <c r="O492" s="121"/>
      <c r="P492" s="121"/>
      <c r="Q492" s="121"/>
      <c r="R492" s="121"/>
      <c r="S492" s="121"/>
      <c r="T492" s="121"/>
      <c r="U492" s="121"/>
      <c r="V492" s="121"/>
      <c r="W492" s="121"/>
      <c r="X492" s="121"/>
      <c r="Y492" s="121"/>
      <c r="Z492" s="121"/>
      <c r="AA492" s="121"/>
      <c r="AB492" s="121"/>
      <c r="AC492" s="121"/>
      <c r="AD492" s="121"/>
      <c r="AE492" s="121"/>
      <c r="AF492" s="121"/>
      <c r="AG492" s="121"/>
      <c r="AH492" s="121"/>
      <c r="AI492" s="121"/>
      <c r="AJ492" s="121"/>
      <c r="AK492" s="121"/>
      <c r="AL492" s="121"/>
      <c r="AM492" s="121"/>
    </row>
    <row r="493" spans="3:39" x14ac:dyDescent="0.25">
      <c r="C493" s="121"/>
      <c r="D493" s="121"/>
      <c r="E493" s="121"/>
      <c r="F493" s="121"/>
      <c r="G493" s="121"/>
      <c r="H493" s="121"/>
      <c r="I493" s="121"/>
      <c r="J493" s="121"/>
      <c r="K493" s="121"/>
      <c r="L493" s="121"/>
      <c r="M493" s="121"/>
      <c r="N493" s="121"/>
      <c r="O493" s="121"/>
      <c r="P493" s="121"/>
      <c r="Q493" s="121"/>
      <c r="R493" s="121"/>
      <c r="S493" s="121"/>
      <c r="T493" s="121"/>
      <c r="U493" s="121"/>
      <c r="V493" s="121"/>
      <c r="W493" s="121"/>
      <c r="X493" s="121"/>
      <c r="Y493" s="121"/>
      <c r="Z493" s="121"/>
      <c r="AA493" s="121"/>
      <c r="AB493" s="121"/>
      <c r="AC493" s="121"/>
      <c r="AD493" s="121"/>
      <c r="AE493" s="121"/>
      <c r="AF493" s="121"/>
      <c r="AG493" s="121"/>
      <c r="AH493" s="121"/>
      <c r="AI493" s="121"/>
      <c r="AJ493" s="121"/>
      <c r="AK493" s="121"/>
      <c r="AL493" s="121"/>
      <c r="AM493" s="121"/>
    </row>
    <row r="494" spans="3:39" x14ac:dyDescent="0.25">
      <c r="C494" s="121"/>
      <c r="D494" s="121"/>
      <c r="E494" s="121"/>
      <c r="F494" s="121"/>
      <c r="G494" s="121"/>
      <c r="H494" s="121"/>
      <c r="I494" s="121"/>
      <c r="J494" s="121"/>
      <c r="K494" s="121"/>
      <c r="L494" s="121"/>
      <c r="M494" s="121"/>
      <c r="N494" s="121"/>
      <c r="O494" s="121"/>
      <c r="P494" s="121"/>
      <c r="Q494" s="121"/>
      <c r="R494" s="121"/>
      <c r="S494" s="121"/>
      <c r="T494" s="121"/>
      <c r="U494" s="121"/>
      <c r="V494" s="121"/>
      <c r="W494" s="121"/>
      <c r="X494" s="121"/>
      <c r="Y494" s="121"/>
      <c r="Z494" s="121"/>
      <c r="AA494" s="121"/>
      <c r="AB494" s="121"/>
      <c r="AC494" s="121"/>
      <c r="AD494" s="121"/>
      <c r="AE494" s="121"/>
      <c r="AF494" s="121"/>
      <c r="AG494" s="121"/>
      <c r="AH494" s="121"/>
      <c r="AI494" s="121"/>
      <c r="AJ494" s="121"/>
      <c r="AK494" s="121"/>
      <c r="AL494" s="121"/>
      <c r="AM494" s="121"/>
    </row>
    <row r="495" spans="3:39" x14ac:dyDescent="0.25">
      <c r="C495" s="121"/>
      <c r="D495" s="121"/>
      <c r="E495" s="121"/>
      <c r="F495" s="121"/>
      <c r="G495" s="121"/>
      <c r="H495" s="121"/>
      <c r="I495" s="121"/>
      <c r="J495" s="121"/>
      <c r="K495" s="121"/>
      <c r="L495" s="121"/>
      <c r="M495" s="121"/>
      <c r="N495" s="121"/>
      <c r="O495" s="121"/>
      <c r="P495" s="121"/>
      <c r="Q495" s="121"/>
      <c r="R495" s="121"/>
      <c r="S495" s="121"/>
      <c r="T495" s="121"/>
      <c r="U495" s="121"/>
      <c r="V495" s="121"/>
      <c r="W495" s="121"/>
      <c r="X495" s="121"/>
      <c r="Y495" s="121"/>
      <c r="Z495" s="121"/>
      <c r="AA495" s="121"/>
      <c r="AB495" s="121"/>
      <c r="AC495" s="121"/>
      <c r="AD495" s="121"/>
      <c r="AE495" s="121"/>
      <c r="AF495" s="121"/>
      <c r="AG495" s="121"/>
      <c r="AH495" s="121"/>
      <c r="AI495" s="121"/>
      <c r="AJ495" s="121"/>
      <c r="AK495" s="121"/>
      <c r="AL495" s="121"/>
      <c r="AM495" s="121"/>
    </row>
    <row r="496" spans="3:39" x14ac:dyDescent="0.25">
      <c r="C496" s="121"/>
      <c r="D496" s="121"/>
      <c r="E496" s="121"/>
      <c r="F496" s="121"/>
      <c r="G496" s="121"/>
      <c r="H496" s="121"/>
      <c r="I496" s="121"/>
      <c r="J496" s="121"/>
      <c r="K496" s="121"/>
      <c r="L496" s="121"/>
      <c r="M496" s="121"/>
      <c r="N496" s="121"/>
      <c r="O496" s="121"/>
      <c r="P496" s="121"/>
      <c r="Q496" s="121"/>
      <c r="R496" s="121"/>
      <c r="S496" s="121"/>
      <c r="T496" s="121"/>
      <c r="U496" s="121"/>
      <c r="V496" s="121"/>
      <c r="W496" s="121"/>
      <c r="X496" s="121"/>
      <c r="Y496" s="121"/>
      <c r="Z496" s="121"/>
      <c r="AA496" s="121"/>
      <c r="AB496" s="121"/>
      <c r="AC496" s="121"/>
      <c r="AD496" s="121"/>
      <c r="AE496" s="121"/>
      <c r="AF496" s="121"/>
      <c r="AG496" s="121"/>
      <c r="AH496" s="121"/>
      <c r="AI496" s="121"/>
      <c r="AJ496" s="121"/>
      <c r="AK496" s="121"/>
      <c r="AL496" s="121"/>
      <c r="AM496" s="121"/>
    </row>
    <row r="497" spans="3:39" x14ac:dyDescent="0.25">
      <c r="C497" s="121"/>
      <c r="D497" s="121"/>
      <c r="E497" s="121"/>
      <c r="F497" s="121"/>
      <c r="G497" s="121"/>
      <c r="H497" s="121"/>
      <c r="I497" s="121"/>
      <c r="J497" s="121"/>
      <c r="K497" s="121"/>
      <c r="L497" s="121"/>
      <c r="M497" s="121"/>
      <c r="N497" s="121"/>
      <c r="O497" s="121"/>
      <c r="P497" s="121"/>
      <c r="Q497" s="121"/>
      <c r="R497" s="121"/>
      <c r="S497" s="121"/>
      <c r="T497" s="121"/>
      <c r="U497" s="121"/>
      <c r="V497" s="121"/>
      <c r="W497" s="121"/>
      <c r="X497" s="121"/>
      <c r="Y497" s="121"/>
      <c r="Z497" s="121"/>
      <c r="AA497" s="121"/>
      <c r="AB497" s="121"/>
      <c r="AC497" s="121"/>
      <c r="AD497" s="121"/>
      <c r="AE497" s="121"/>
      <c r="AF497" s="121"/>
      <c r="AG497" s="121"/>
      <c r="AH497" s="121"/>
      <c r="AI497" s="121"/>
      <c r="AJ497" s="121"/>
      <c r="AK497" s="121"/>
      <c r="AL497" s="121"/>
      <c r="AM497" s="121"/>
    </row>
    <row r="498" spans="3:39" x14ac:dyDescent="0.25">
      <c r="C498" s="121"/>
      <c r="D498" s="121"/>
      <c r="E498" s="121"/>
      <c r="F498" s="121"/>
      <c r="G498" s="121"/>
      <c r="H498" s="121"/>
      <c r="I498" s="121"/>
      <c r="J498" s="121"/>
      <c r="K498" s="121"/>
      <c r="L498" s="121"/>
      <c r="M498" s="121"/>
      <c r="N498" s="121"/>
      <c r="O498" s="121"/>
      <c r="P498" s="121"/>
      <c r="Q498" s="121"/>
      <c r="R498" s="121"/>
      <c r="S498" s="121"/>
      <c r="T498" s="121"/>
      <c r="U498" s="121"/>
      <c r="V498" s="121"/>
      <c r="W498" s="121"/>
      <c r="X498" s="121"/>
      <c r="Y498" s="121"/>
      <c r="Z498" s="121"/>
      <c r="AA498" s="121"/>
      <c r="AB498" s="121"/>
      <c r="AC498" s="121"/>
      <c r="AD498" s="121"/>
      <c r="AE498" s="121"/>
      <c r="AF498" s="121"/>
      <c r="AG498" s="121"/>
      <c r="AH498" s="121"/>
      <c r="AI498" s="121"/>
      <c r="AJ498" s="121"/>
      <c r="AK498" s="121"/>
      <c r="AL498" s="121"/>
      <c r="AM498" s="121"/>
    </row>
    <row r="499" spans="3:39" x14ac:dyDescent="0.25">
      <c r="C499" s="121"/>
      <c r="D499" s="121"/>
      <c r="E499" s="121"/>
      <c r="F499" s="121"/>
      <c r="G499" s="121"/>
      <c r="H499" s="121"/>
      <c r="I499" s="121"/>
      <c r="J499" s="121"/>
      <c r="K499" s="121"/>
      <c r="L499" s="121"/>
      <c r="M499" s="121"/>
      <c r="N499" s="121"/>
      <c r="O499" s="121"/>
      <c r="P499" s="121"/>
      <c r="Q499" s="121"/>
      <c r="R499" s="121"/>
      <c r="S499" s="121"/>
      <c r="T499" s="121"/>
      <c r="U499" s="121"/>
      <c r="V499" s="121"/>
      <c r="W499" s="121"/>
      <c r="X499" s="121"/>
      <c r="Y499" s="121"/>
      <c r="Z499" s="121"/>
      <c r="AA499" s="121"/>
      <c r="AB499" s="121"/>
      <c r="AC499" s="121"/>
      <c r="AD499" s="121"/>
      <c r="AE499" s="121"/>
      <c r="AF499" s="121"/>
      <c r="AG499" s="121"/>
      <c r="AH499" s="121"/>
      <c r="AI499" s="121"/>
      <c r="AJ499" s="121"/>
      <c r="AK499" s="121"/>
      <c r="AL499" s="121"/>
      <c r="AM499" s="121"/>
    </row>
    <row r="500" spans="3:39" x14ac:dyDescent="0.25">
      <c r="C500" s="121"/>
      <c r="D500" s="121"/>
      <c r="E500" s="121"/>
      <c r="F500" s="121"/>
      <c r="G500" s="121"/>
      <c r="H500" s="121"/>
      <c r="I500" s="121"/>
      <c r="J500" s="121"/>
      <c r="K500" s="121"/>
      <c r="L500" s="121"/>
      <c r="M500" s="121"/>
      <c r="N500" s="121"/>
      <c r="O500" s="121"/>
      <c r="P500" s="121"/>
      <c r="Q500" s="121"/>
      <c r="R500" s="121"/>
      <c r="S500" s="121"/>
      <c r="T500" s="121"/>
      <c r="U500" s="121"/>
      <c r="V500" s="121"/>
      <c r="W500" s="121"/>
      <c r="X500" s="121"/>
      <c r="Y500" s="121"/>
      <c r="Z500" s="121"/>
      <c r="AA500" s="121"/>
      <c r="AB500" s="121"/>
      <c r="AC500" s="121"/>
      <c r="AD500" s="121"/>
      <c r="AE500" s="121"/>
      <c r="AF500" s="121"/>
      <c r="AG500" s="121"/>
      <c r="AH500" s="121"/>
      <c r="AI500" s="121"/>
      <c r="AJ500" s="121"/>
      <c r="AK500" s="121"/>
      <c r="AL500" s="121"/>
      <c r="AM500" s="121"/>
    </row>
    <row r="501" spans="3:39" x14ac:dyDescent="0.25">
      <c r="C501" s="121"/>
      <c r="D501" s="121"/>
      <c r="E501" s="121"/>
      <c r="F501" s="121"/>
      <c r="G501" s="121"/>
      <c r="H501" s="121"/>
      <c r="I501" s="121"/>
      <c r="J501" s="121"/>
      <c r="K501" s="121"/>
      <c r="L501" s="121"/>
      <c r="M501" s="121"/>
      <c r="N501" s="121"/>
      <c r="O501" s="121"/>
      <c r="P501" s="121"/>
      <c r="Q501" s="121"/>
      <c r="R501" s="121"/>
      <c r="S501" s="121"/>
      <c r="T501" s="121"/>
      <c r="U501" s="121"/>
      <c r="V501" s="121"/>
      <c r="W501" s="121"/>
      <c r="X501" s="121"/>
      <c r="Y501" s="121"/>
      <c r="Z501" s="121"/>
      <c r="AA501" s="121"/>
      <c r="AB501" s="121"/>
      <c r="AC501" s="121"/>
      <c r="AD501" s="121"/>
      <c r="AE501" s="121"/>
      <c r="AF501" s="121"/>
      <c r="AG501" s="121"/>
      <c r="AH501" s="121"/>
      <c r="AI501" s="121"/>
      <c r="AJ501" s="121"/>
      <c r="AK501" s="121"/>
      <c r="AL501" s="121"/>
      <c r="AM501" s="121"/>
    </row>
    <row r="502" spans="3:39" x14ac:dyDescent="0.25">
      <c r="C502" s="121"/>
      <c r="D502" s="121"/>
      <c r="E502" s="121"/>
      <c r="F502" s="121"/>
      <c r="G502" s="121"/>
      <c r="H502" s="121"/>
      <c r="I502" s="121"/>
      <c r="J502" s="121"/>
      <c r="K502" s="121"/>
      <c r="L502" s="121"/>
      <c r="M502" s="121"/>
      <c r="N502" s="121"/>
      <c r="O502" s="121"/>
      <c r="P502" s="121"/>
      <c r="Q502" s="121"/>
      <c r="R502" s="121"/>
      <c r="S502" s="121"/>
      <c r="T502" s="121"/>
      <c r="U502" s="121"/>
      <c r="V502" s="121"/>
      <c r="W502" s="121"/>
      <c r="X502" s="121"/>
      <c r="Y502" s="121"/>
      <c r="Z502" s="121"/>
      <c r="AA502" s="121"/>
      <c r="AB502" s="121"/>
      <c r="AC502" s="121"/>
      <c r="AD502" s="121"/>
      <c r="AE502" s="121"/>
      <c r="AF502" s="121"/>
      <c r="AG502" s="121"/>
      <c r="AH502" s="121"/>
      <c r="AI502" s="121"/>
      <c r="AJ502" s="121"/>
      <c r="AK502" s="121"/>
      <c r="AL502" s="121"/>
      <c r="AM502" s="121"/>
    </row>
    <row r="503" spans="3:39" x14ac:dyDescent="0.25">
      <c r="C503" s="121"/>
      <c r="D503" s="121"/>
      <c r="E503" s="121"/>
      <c r="F503" s="121"/>
      <c r="G503" s="121"/>
      <c r="H503" s="121"/>
      <c r="I503" s="121"/>
      <c r="J503" s="121"/>
      <c r="K503" s="121"/>
      <c r="L503" s="121"/>
      <c r="M503" s="121"/>
      <c r="N503" s="121"/>
      <c r="O503" s="121"/>
      <c r="P503" s="121"/>
      <c r="Q503" s="121"/>
      <c r="R503" s="121"/>
      <c r="S503" s="121"/>
      <c r="T503" s="121"/>
      <c r="U503" s="121"/>
      <c r="V503" s="121"/>
      <c r="W503" s="121"/>
      <c r="X503" s="121"/>
      <c r="Y503" s="121"/>
      <c r="Z503" s="121"/>
      <c r="AA503" s="121"/>
      <c r="AB503" s="121"/>
      <c r="AC503" s="121"/>
      <c r="AD503" s="121"/>
      <c r="AE503" s="121"/>
      <c r="AF503" s="121"/>
      <c r="AG503" s="121"/>
      <c r="AH503" s="121"/>
      <c r="AI503" s="121"/>
      <c r="AJ503" s="121"/>
      <c r="AK503" s="121"/>
      <c r="AL503" s="121"/>
      <c r="AM503" s="121"/>
    </row>
    <row r="504" spans="3:39" x14ac:dyDescent="0.25">
      <c r="C504" s="121"/>
      <c r="D504" s="121"/>
      <c r="E504" s="121"/>
      <c r="F504" s="121"/>
      <c r="G504" s="121"/>
      <c r="H504" s="121"/>
      <c r="I504" s="121"/>
      <c r="J504" s="121"/>
      <c r="K504" s="121"/>
      <c r="L504" s="121"/>
      <c r="M504" s="121"/>
      <c r="N504" s="121"/>
      <c r="O504" s="121"/>
      <c r="P504" s="121"/>
      <c r="Q504" s="121"/>
      <c r="R504" s="121"/>
      <c r="S504" s="121"/>
      <c r="T504" s="121"/>
      <c r="U504" s="121"/>
      <c r="V504" s="121"/>
      <c r="W504" s="121"/>
      <c r="X504" s="121"/>
      <c r="Y504" s="121"/>
      <c r="Z504" s="121"/>
      <c r="AA504" s="121"/>
      <c r="AB504" s="121"/>
      <c r="AC504" s="121"/>
      <c r="AD504" s="121"/>
      <c r="AE504" s="121"/>
      <c r="AF504" s="121"/>
      <c r="AG504" s="121"/>
      <c r="AH504" s="121"/>
      <c r="AI504" s="121"/>
      <c r="AJ504" s="121"/>
      <c r="AK504" s="121"/>
      <c r="AL504" s="121"/>
      <c r="AM504" s="121"/>
    </row>
    <row r="505" spans="3:39" x14ac:dyDescent="0.25">
      <c r="C505" s="121"/>
      <c r="D505" s="121"/>
      <c r="E505" s="121"/>
      <c r="F505" s="121"/>
      <c r="G505" s="121"/>
      <c r="H505" s="121"/>
      <c r="I505" s="121"/>
      <c r="J505" s="121"/>
      <c r="K505" s="121"/>
      <c r="L505" s="121"/>
      <c r="M505" s="121"/>
      <c r="N505" s="121"/>
      <c r="O505" s="121"/>
      <c r="P505" s="121"/>
      <c r="Q505" s="121"/>
      <c r="R505" s="121"/>
      <c r="S505" s="121"/>
      <c r="T505" s="121"/>
      <c r="U505" s="121"/>
      <c r="V505" s="121"/>
      <c r="W505" s="121"/>
      <c r="X505" s="121"/>
      <c r="Y505" s="121"/>
      <c r="Z505" s="121"/>
      <c r="AA505" s="121"/>
      <c r="AB505" s="121"/>
      <c r="AC505" s="121"/>
      <c r="AD505" s="121"/>
      <c r="AE505" s="121"/>
      <c r="AF505" s="121"/>
      <c r="AG505" s="121"/>
      <c r="AH505" s="121"/>
      <c r="AI505" s="121"/>
      <c r="AJ505" s="121"/>
      <c r="AK505" s="121"/>
      <c r="AL505" s="121"/>
      <c r="AM505" s="121"/>
    </row>
    <row r="506" spans="3:39" x14ac:dyDescent="0.25">
      <c r="C506" s="121"/>
      <c r="D506" s="121"/>
      <c r="E506" s="121"/>
      <c r="F506" s="121"/>
      <c r="G506" s="121"/>
      <c r="H506" s="121"/>
      <c r="I506" s="121"/>
      <c r="J506" s="121"/>
      <c r="K506" s="121"/>
      <c r="L506" s="121"/>
      <c r="M506" s="121"/>
      <c r="N506" s="121"/>
      <c r="O506" s="121"/>
      <c r="P506" s="121"/>
      <c r="Q506" s="121"/>
      <c r="R506" s="121"/>
      <c r="S506" s="121"/>
      <c r="T506" s="121"/>
      <c r="U506" s="121"/>
      <c r="V506" s="121"/>
      <c r="W506" s="121"/>
      <c r="X506" s="121"/>
      <c r="Y506" s="121"/>
      <c r="Z506" s="121"/>
      <c r="AA506" s="121"/>
      <c r="AB506" s="121"/>
      <c r="AC506" s="121"/>
      <c r="AD506" s="121"/>
      <c r="AE506" s="121"/>
      <c r="AF506" s="121"/>
      <c r="AG506" s="121"/>
      <c r="AH506" s="121"/>
      <c r="AI506" s="121"/>
      <c r="AJ506" s="121"/>
      <c r="AK506" s="121"/>
      <c r="AL506" s="121"/>
      <c r="AM506" s="121"/>
    </row>
    <row r="507" spans="3:39" x14ac:dyDescent="0.25">
      <c r="C507" s="121"/>
      <c r="D507" s="121"/>
      <c r="E507" s="121"/>
      <c r="F507" s="121"/>
      <c r="G507" s="121"/>
      <c r="H507" s="121"/>
      <c r="I507" s="121"/>
      <c r="J507" s="121"/>
      <c r="K507" s="121"/>
      <c r="L507" s="121"/>
      <c r="M507" s="121"/>
      <c r="N507" s="121"/>
      <c r="O507" s="121"/>
      <c r="P507" s="121"/>
      <c r="Q507" s="121"/>
      <c r="R507" s="121"/>
      <c r="S507" s="121"/>
      <c r="T507" s="121"/>
      <c r="U507" s="121"/>
      <c r="V507" s="121"/>
      <c r="W507" s="121"/>
      <c r="X507" s="121"/>
      <c r="Y507" s="121"/>
      <c r="Z507" s="121"/>
      <c r="AA507" s="121"/>
      <c r="AB507" s="121"/>
      <c r="AC507" s="121"/>
      <c r="AD507" s="121"/>
      <c r="AE507" s="121"/>
      <c r="AF507" s="121"/>
      <c r="AG507" s="121"/>
      <c r="AH507" s="121"/>
      <c r="AI507" s="121"/>
      <c r="AJ507" s="121"/>
      <c r="AK507" s="121"/>
      <c r="AL507" s="121"/>
      <c r="AM507" s="121"/>
    </row>
    <row r="508" spans="3:39" x14ac:dyDescent="0.25">
      <c r="C508" s="121"/>
      <c r="D508" s="121"/>
      <c r="E508" s="121"/>
      <c r="F508" s="121"/>
      <c r="G508" s="121"/>
      <c r="H508" s="121"/>
      <c r="I508" s="121"/>
      <c r="J508" s="121"/>
      <c r="K508" s="121"/>
      <c r="L508" s="121"/>
      <c r="M508" s="121"/>
      <c r="N508" s="121"/>
      <c r="O508" s="121"/>
      <c r="P508" s="121"/>
      <c r="Q508" s="121"/>
      <c r="R508" s="121"/>
      <c r="S508" s="121"/>
      <c r="T508" s="121"/>
      <c r="U508" s="121"/>
      <c r="V508" s="121"/>
      <c r="W508" s="121"/>
      <c r="X508" s="121"/>
      <c r="Y508" s="121"/>
      <c r="Z508" s="121"/>
      <c r="AA508" s="121"/>
      <c r="AB508" s="121"/>
      <c r="AC508" s="121"/>
      <c r="AD508" s="121"/>
      <c r="AE508" s="121"/>
      <c r="AF508" s="121"/>
      <c r="AG508" s="121"/>
      <c r="AH508" s="121"/>
      <c r="AI508" s="121"/>
      <c r="AJ508" s="121"/>
      <c r="AK508" s="121"/>
      <c r="AL508" s="121"/>
      <c r="AM508" s="121"/>
    </row>
    <row r="509" spans="3:39" x14ac:dyDescent="0.25">
      <c r="C509" s="121"/>
      <c r="D509" s="121"/>
      <c r="E509" s="121"/>
      <c r="F509" s="121"/>
      <c r="G509" s="121"/>
      <c r="H509" s="121"/>
      <c r="I509" s="121"/>
      <c r="J509" s="121"/>
      <c r="K509" s="121"/>
      <c r="L509" s="121"/>
      <c r="M509" s="121"/>
      <c r="N509" s="121"/>
      <c r="O509" s="121"/>
      <c r="P509" s="121"/>
      <c r="Q509" s="121"/>
      <c r="R509" s="121"/>
      <c r="S509" s="121"/>
      <c r="T509" s="121"/>
      <c r="U509" s="121"/>
      <c r="V509" s="121"/>
      <c r="W509" s="121"/>
      <c r="X509" s="121"/>
      <c r="Y509" s="121"/>
      <c r="Z509" s="121"/>
      <c r="AA509" s="121"/>
      <c r="AB509" s="121"/>
      <c r="AC509" s="121"/>
      <c r="AD509" s="121"/>
      <c r="AE509" s="121"/>
      <c r="AF509" s="121"/>
      <c r="AG509" s="121"/>
      <c r="AH509" s="121"/>
      <c r="AI509" s="121"/>
      <c r="AJ509" s="121"/>
      <c r="AK509" s="121"/>
      <c r="AL509" s="121"/>
      <c r="AM509" s="121"/>
    </row>
    <row r="510" spans="3:39" x14ac:dyDescent="0.25">
      <c r="C510" s="121"/>
      <c r="D510" s="121"/>
      <c r="E510" s="121"/>
      <c r="F510" s="121"/>
      <c r="G510" s="121"/>
      <c r="H510" s="121"/>
      <c r="I510" s="121"/>
      <c r="J510" s="121"/>
      <c r="K510" s="121"/>
      <c r="L510" s="121"/>
      <c r="M510" s="121"/>
      <c r="N510" s="121"/>
      <c r="O510" s="121"/>
      <c r="P510" s="121"/>
      <c r="Q510" s="121"/>
      <c r="R510" s="121"/>
      <c r="S510" s="121"/>
      <c r="T510" s="121"/>
      <c r="U510" s="121"/>
      <c r="V510" s="121"/>
      <c r="W510" s="121"/>
      <c r="X510" s="121"/>
      <c r="Y510" s="121"/>
      <c r="Z510" s="121"/>
      <c r="AA510" s="121"/>
      <c r="AB510" s="121"/>
      <c r="AC510" s="121"/>
      <c r="AD510" s="121"/>
      <c r="AE510" s="121"/>
      <c r="AF510" s="121"/>
      <c r="AG510" s="121"/>
      <c r="AH510" s="121"/>
      <c r="AI510" s="121"/>
      <c r="AJ510" s="121"/>
      <c r="AK510" s="121"/>
      <c r="AL510" s="121"/>
      <c r="AM510" s="121"/>
    </row>
    <row r="511" spans="3:39" x14ac:dyDescent="0.25">
      <c r="C511" s="121"/>
      <c r="D511" s="121"/>
      <c r="E511" s="121"/>
      <c r="F511" s="121"/>
      <c r="G511" s="121"/>
      <c r="H511" s="121"/>
      <c r="I511" s="121"/>
      <c r="J511" s="121"/>
      <c r="K511" s="121"/>
      <c r="L511" s="121"/>
      <c r="M511" s="121"/>
      <c r="N511" s="121"/>
      <c r="O511" s="121"/>
      <c r="P511" s="121"/>
      <c r="Q511" s="121"/>
      <c r="R511" s="121"/>
      <c r="S511" s="121"/>
      <c r="T511" s="121"/>
      <c r="U511" s="121"/>
      <c r="V511" s="121"/>
      <c r="W511" s="121"/>
      <c r="X511" s="121"/>
      <c r="Y511" s="121"/>
      <c r="Z511" s="121"/>
      <c r="AA511" s="121"/>
      <c r="AB511" s="121"/>
      <c r="AC511" s="121"/>
      <c r="AD511" s="121"/>
      <c r="AE511" s="121"/>
      <c r="AF511" s="121"/>
      <c r="AG511" s="121"/>
      <c r="AH511" s="121"/>
      <c r="AI511" s="121"/>
      <c r="AJ511" s="121"/>
      <c r="AK511" s="121"/>
      <c r="AL511" s="121"/>
      <c r="AM511" s="121"/>
    </row>
    <row r="512" spans="3:39" x14ac:dyDescent="0.25">
      <c r="C512" s="121"/>
      <c r="D512" s="121"/>
      <c r="E512" s="121"/>
      <c r="F512" s="121"/>
      <c r="G512" s="121"/>
      <c r="H512" s="121"/>
      <c r="I512" s="121"/>
      <c r="J512" s="121"/>
      <c r="K512" s="121"/>
      <c r="L512" s="121"/>
      <c r="M512" s="121"/>
      <c r="N512" s="121"/>
      <c r="O512" s="121"/>
      <c r="P512" s="121"/>
      <c r="Q512" s="121"/>
      <c r="R512" s="121"/>
      <c r="S512" s="121"/>
      <c r="T512" s="121"/>
      <c r="U512" s="121"/>
      <c r="V512" s="121"/>
      <c r="W512" s="121"/>
      <c r="X512" s="121"/>
      <c r="Y512" s="121"/>
      <c r="Z512" s="121"/>
      <c r="AA512" s="121"/>
      <c r="AB512" s="121"/>
      <c r="AC512" s="121"/>
      <c r="AD512" s="121"/>
      <c r="AE512" s="121"/>
      <c r="AF512" s="121"/>
      <c r="AG512" s="121"/>
      <c r="AH512" s="121"/>
      <c r="AI512" s="121"/>
      <c r="AJ512" s="121"/>
      <c r="AK512" s="121"/>
      <c r="AL512" s="121"/>
      <c r="AM512" s="121"/>
    </row>
    <row r="513" spans="3:39" x14ac:dyDescent="0.25">
      <c r="C513" s="121"/>
      <c r="D513" s="121"/>
      <c r="E513" s="121"/>
      <c r="F513" s="121"/>
      <c r="G513" s="121"/>
      <c r="H513" s="121"/>
      <c r="I513" s="121"/>
      <c r="J513" s="121"/>
      <c r="K513" s="121"/>
      <c r="L513" s="121"/>
      <c r="M513" s="121"/>
      <c r="N513" s="121"/>
      <c r="O513" s="121"/>
      <c r="P513" s="121"/>
      <c r="Q513" s="121"/>
      <c r="R513" s="121"/>
      <c r="S513" s="121"/>
      <c r="T513" s="121"/>
      <c r="U513" s="121"/>
      <c r="V513" s="121"/>
      <c r="W513" s="121"/>
      <c r="X513" s="121"/>
      <c r="Y513" s="121"/>
      <c r="Z513" s="121"/>
      <c r="AA513" s="121"/>
      <c r="AB513" s="121"/>
      <c r="AC513" s="121"/>
      <c r="AD513" s="121"/>
      <c r="AE513" s="121"/>
      <c r="AF513" s="121"/>
      <c r="AG513" s="121"/>
      <c r="AH513" s="121"/>
      <c r="AI513" s="121"/>
      <c r="AJ513" s="121"/>
      <c r="AK513" s="121"/>
      <c r="AL513" s="121"/>
      <c r="AM513" s="121"/>
    </row>
    <row r="514" spans="3:39" x14ac:dyDescent="0.25">
      <c r="C514" s="121"/>
      <c r="D514" s="121"/>
      <c r="E514" s="121"/>
      <c r="F514" s="121"/>
      <c r="G514" s="121"/>
      <c r="H514" s="121"/>
      <c r="I514" s="121"/>
      <c r="J514" s="121"/>
      <c r="K514" s="121"/>
      <c r="L514" s="121"/>
      <c r="M514" s="121"/>
      <c r="N514" s="121"/>
      <c r="O514" s="121"/>
      <c r="P514" s="121"/>
      <c r="Q514" s="121"/>
      <c r="R514" s="121"/>
      <c r="S514" s="121"/>
      <c r="T514" s="121"/>
      <c r="U514" s="121"/>
      <c r="V514" s="121"/>
      <c r="W514" s="121"/>
      <c r="X514" s="121"/>
      <c r="Y514" s="121"/>
      <c r="Z514" s="121"/>
      <c r="AA514" s="121"/>
      <c r="AB514" s="121"/>
      <c r="AC514" s="121"/>
      <c r="AD514" s="121"/>
      <c r="AE514" s="121"/>
      <c r="AF514" s="121"/>
      <c r="AG514" s="121"/>
      <c r="AH514" s="121"/>
      <c r="AI514" s="121"/>
      <c r="AJ514" s="121"/>
      <c r="AK514" s="121"/>
      <c r="AL514" s="121"/>
      <c r="AM514" s="121"/>
    </row>
    <row r="515" spans="3:39" x14ac:dyDescent="0.25">
      <c r="C515" s="121"/>
      <c r="D515" s="121"/>
      <c r="E515" s="121"/>
      <c r="F515" s="121"/>
      <c r="G515" s="121"/>
      <c r="H515" s="121"/>
      <c r="I515" s="121"/>
      <c r="J515" s="121"/>
      <c r="K515" s="121"/>
      <c r="L515" s="121"/>
      <c r="M515" s="121"/>
      <c r="N515" s="121"/>
      <c r="O515" s="121"/>
      <c r="P515" s="121"/>
      <c r="Q515" s="121"/>
      <c r="R515" s="121"/>
      <c r="S515" s="121"/>
      <c r="T515" s="121"/>
      <c r="U515" s="121"/>
      <c r="V515" s="121"/>
      <c r="W515" s="121"/>
      <c r="X515" s="121"/>
      <c r="Y515" s="121"/>
      <c r="Z515" s="121"/>
      <c r="AA515" s="121"/>
      <c r="AB515" s="121"/>
      <c r="AC515" s="121"/>
      <c r="AD515" s="121"/>
      <c r="AE515" s="121"/>
      <c r="AF515" s="121"/>
      <c r="AG515" s="121"/>
      <c r="AH515" s="121"/>
      <c r="AI515" s="121"/>
      <c r="AJ515" s="121"/>
      <c r="AK515" s="121"/>
      <c r="AL515" s="121"/>
      <c r="AM515" s="121"/>
    </row>
    <row r="516" spans="3:39" x14ac:dyDescent="0.25">
      <c r="C516" s="121"/>
      <c r="D516" s="121"/>
      <c r="E516" s="121"/>
      <c r="F516" s="121"/>
      <c r="G516" s="121"/>
      <c r="H516" s="121"/>
      <c r="I516" s="121"/>
      <c r="J516" s="121"/>
      <c r="K516" s="121"/>
      <c r="L516" s="121"/>
      <c r="M516" s="121"/>
      <c r="N516" s="121"/>
      <c r="O516" s="121"/>
      <c r="P516" s="121"/>
      <c r="Q516" s="121"/>
      <c r="R516" s="121"/>
      <c r="S516" s="121"/>
      <c r="T516" s="121"/>
      <c r="U516" s="121"/>
      <c r="V516" s="121"/>
      <c r="W516" s="121"/>
      <c r="X516" s="121"/>
      <c r="Y516" s="121"/>
      <c r="Z516" s="121"/>
      <c r="AA516" s="121"/>
      <c r="AB516" s="121"/>
      <c r="AC516" s="121"/>
      <c r="AD516" s="121"/>
      <c r="AE516" s="121"/>
      <c r="AF516" s="121"/>
      <c r="AG516" s="121"/>
      <c r="AH516" s="121"/>
      <c r="AI516" s="121"/>
      <c r="AJ516" s="121"/>
      <c r="AK516" s="121"/>
      <c r="AL516" s="121"/>
      <c r="AM516" s="121"/>
    </row>
    <row r="517" spans="3:39" x14ac:dyDescent="0.25">
      <c r="C517" s="121"/>
      <c r="D517" s="121"/>
      <c r="E517" s="121"/>
      <c r="F517" s="121"/>
      <c r="G517" s="121"/>
      <c r="H517" s="121"/>
      <c r="I517" s="121"/>
      <c r="J517" s="121"/>
      <c r="K517" s="121"/>
      <c r="L517" s="121"/>
      <c r="M517" s="121"/>
      <c r="N517" s="121"/>
      <c r="O517" s="121"/>
      <c r="P517" s="121"/>
      <c r="Q517" s="121"/>
      <c r="R517" s="121"/>
      <c r="S517" s="121"/>
      <c r="T517" s="121"/>
      <c r="U517" s="121"/>
      <c r="V517" s="121"/>
      <c r="W517" s="121"/>
      <c r="X517" s="121"/>
      <c r="Y517" s="121"/>
      <c r="Z517" s="121"/>
      <c r="AA517" s="121"/>
      <c r="AB517" s="121"/>
      <c r="AC517" s="121"/>
      <c r="AD517" s="121"/>
      <c r="AE517" s="121"/>
      <c r="AF517" s="121"/>
      <c r="AG517" s="121"/>
      <c r="AH517" s="121"/>
      <c r="AI517" s="121"/>
      <c r="AJ517" s="121"/>
      <c r="AK517" s="121"/>
      <c r="AL517" s="121"/>
      <c r="AM517" s="121"/>
    </row>
    <row r="518" spans="3:39" x14ac:dyDescent="0.25">
      <c r="C518" s="121"/>
      <c r="D518" s="121"/>
      <c r="E518" s="121"/>
      <c r="F518" s="121"/>
      <c r="G518" s="121"/>
      <c r="H518" s="121"/>
      <c r="I518" s="121"/>
      <c r="J518" s="121"/>
      <c r="K518" s="121"/>
      <c r="L518" s="121"/>
      <c r="M518" s="121"/>
      <c r="N518" s="121"/>
      <c r="O518" s="121"/>
      <c r="P518" s="121"/>
      <c r="Q518" s="121"/>
      <c r="R518" s="121"/>
      <c r="S518" s="121"/>
      <c r="T518" s="121"/>
      <c r="U518" s="121"/>
      <c r="V518" s="121"/>
      <c r="W518" s="121"/>
      <c r="X518" s="121"/>
      <c r="Y518" s="121"/>
      <c r="Z518" s="121"/>
      <c r="AA518" s="121"/>
      <c r="AB518" s="121"/>
      <c r="AC518" s="121"/>
      <c r="AD518" s="121"/>
      <c r="AE518" s="121"/>
      <c r="AF518" s="121"/>
      <c r="AG518" s="121"/>
      <c r="AH518" s="121"/>
      <c r="AI518" s="121"/>
      <c r="AJ518" s="121"/>
      <c r="AK518" s="121"/>
      <c r="AL518" s="121"/>
      <c r="AM518" s="121"/>
    </row>
    <row r="519" spans="3:39" x14ac:dyDescent="0.25">
      <c r="C519" s="121"/>
      <c r="D519" s="121"/>
      <c r="E519" s="121"/>
      <c r="F519" s="121"/>
      <c r="G519" s="121"/>
      <c r="H519" s="121"/>
      <c r="I519" s="121"/>
      <c r="J519" s="121"/>
      <c r="K519" s="121"/>
      <c r="L519" s="121"/>
      <c r="M519" s="121"/>
      <c r="N519" s="121"/>
      <c r="O519" s="121"/>
      <c r="P519" s="121"/>
      <c r="Q519" s="121"/>
      <c r="R519" s="121"/>
      <c r="S519" s="121"/>
      <c r="T519" s="121"/>
      <c r="U519" s="121"/>
      <c r="V519" s="121"/>
      <c r="W519" s="121"/>
      <c r="X519" s="121"/>
      <c r="Y519" s="121"/>
      <c r="Z519" s="121"/>
      <c r="AA519" s="121"/>
      <c r="AB519" s="121"/>
      <c r="AC519" s="121"/>
      <c r="AD519" s="121"/>
      <c r="AE519" s="121"/>
      <c r="AF519" s="121"/>
      <c r="AG519" s="121"/>
      <c r="AH519" s="121"/>
      <c r="AI519" s="121"/>
      <c r="AJ519" s="121"/>
      <c r="AK519" s="121"/>
      <c r="AL519" s="121"/>
      <c r="AM519" s="121"/>
    </row>
    <row r="520" spans="3:39" x14ac:dyDescent="0.25">
      <c r="C520" s="121"/>
      <c r="D520" s="121"/>
      <c r="E520" s="121"/>
      <c r="F520" s="121"/>
      <c r="G520" s="121"/>
      <c r="H520" s="121"/>
      <c r="I520" s="121"/>
      <c r="J520" s="121"/>
      <c r="K520" s="121"/>
      <c r="L520" s="121"/>
      <c r="M520" s="121"/>
      <c r="N520" s="121"/>
      <c r="O520" s="121"/>
      <c r="P520" s="121"/>
      <c r="Q520" s="121"/>
      <c r="R520" s="121"/>
      <c r="S520" s="121"/>
      <c r="T520" s="121"/>
      <c r="U520" s="121"/>
      <c r="V520" s="121"/>
      <c r="W520" s="121"/>
      <c r="X520" s="121"/>
      <c r="Y520" s="121"/>
      <c r="Z520" s="121"/>
      <c r="AA520" s="121"/>
      <c r="AB520" s="121"/>
      <c r="AC520" s="121"/>
      <c r="AD520" s="121"/>
      <c r="AE520" s="121"/>
      <c r="AF520" s="121"/>
      <c r="AG520" s="121"/>
      <c r="AH520" s="121"/>
      <c r="AI520" s="121"/>
      <c r="AJ520" s="121"/>
      <c r="AK520" s="121"/>
      <c r="AL520" s="121"/>
      <c r="AM520" s="121"/>
    </row>
    <row r="521" spans="3:39" x14ac:dyDescent="0.25">
      <c r="C521" s="121"/>
      <c r="D521" s="121"/>
      <c r="E521" s="121"/>
      <c r="F521" s="121"/>
      <c r="G521" s="121"/>
      <c r="H521" s="121"/>
      <c r="I521" s="121"/>
      <c r="J521" s="121"/>
      <c r="K521" s="121"/>
      <c r="L521" s="121"/>
      <c r="M521" s="121"/>
      <c r="N521" s="121"/>
      <c r="O521" s="121"/>
      <c r="P521" s="121"/>
      <c r="Q521" s="121"/>
      <c r="R521" s="121"/>
      <c r="S521" s="121"/>
      <c r="T521" s="121"/>
      <c r="U521" s="121"/>
      <c r="V521" s="121"/>
      <c r="W521" s="121"/>
      <c r="X521" s="121"/>
      <c r="Y521" s="121"/>
      <c r="Z521" s="121"/>
      <c r="AA521" s="121"/>
      <c r="AB521" s="121"/>
      <c r="AC521" s="121"/>
      <c r="AD521" s="121"/>
      <c r="AE521" s="121"/>
      <c r="AF521" s="121"/>
      <c r="AG521" s="121"/>
      <c r="AH521" s="121"/>
      <c r="AI521" s="121"/>
      <c r="AJ521" s="121"/>
      <c r="AK521" s="121"/>
      <c r="AL521" s="121"/>
      <c r="AM521" s="121"/>
    </row>
    <row r="522" spans="3:39" x14ac:dyDescent="0.25">
      <c r="C522" s="121"/>
      <c r="D522" s="121"/>
      <c r="E522" s="121"/>
      <c r="F522" s="121"/>
      <c r="G522" s="121"/>
      <c r="H522" s="121"/>
      <c r="I522" s="121"/>
      <c r="J522" s="121"/>
      <c r="K522" s="121"/>
      <c r="L522" s="121"/>
      <c r="M522" s="121"/>
      <c r="N522" s="121"/>
      <c r="O522" s="121"/>
      <c r="P522" s="121"/>
      <c r="Q522" s="121"/>
      <c r="R522" s="121"/>
      <c r="S522" s="121"/>
      <c r="T522" s="121"/>
      <c r="U522" s="121"/>
      <c r="V522" s="121"/>
      <c r="W522" s="121"/>
      <c r="X522" s="121"/>
      <c r="Y522" s="121"/>
      <c r="Z522" s="121"/>
      <c r="AA522" s="121"/>
      <c r="AB522" s="121"/>
      <c r="AC522" s="121"/>
      <c r="AD522" s="121"/>
      <c r="AE522" s="121"/>
      <c r="AF522" s="121"/>
      <c r="AG522" s="121"/>
      <c r="AH522" s="121"/>
      <c r="AI522" s="121"/>
      <c r="AJ522" s="121"/>
      <c r="AK522" s="121"/>
      <c r="AL522" s="121"/>
      <c r="AM522" s="121"/>
    </row>
    <row r="523" spans="3:39" x14ac:dyDescent="0.25">
      <c r="C523" s="121"/>
      <c r="D523" s="121"/>
      <c r="E523" s="121"/>
      <c r="F523" s="121"/>
      <c r="G523" s="121"/>
      <c r="H523" s="121"/>
      <c r="I523" s="121"/>
      <c r="J523" s="121"/>
      <c r="K523" s="121"/>
      <c r="L523" s="121"/>
      <c r="M523" s="121"/>
      <c r="N523" s="121"/>
      <c r="O523" s="121"/>
      <c r="P523" s="121"/>
      <c r="Q523" s="121"/>
      <c r="R523" s="121"/>
      <c r="S523" s="121"/>
      <c r="T523" s="121"/>
      <c r="U523" s="121"/>
      <c r="V523" s="121"/>
      <c r="W523" s="121"/>
      <c r="X523" s="121"/>
      <c r="Y523" s="121"/>
      <c r="Z523" s="121"/>
      <c r="AA523" s="121"/>
      <c r="AB523" s="121"/>
      <c r="AC523" s="121"/>
      <c r="AD523" s="121"/>
      <c r="AE523" s="121"/>
      <c r="AF523" s="121"/>
      <c r="AG523" s="121"/>
      <c r="AH523" s="121"/>
      <c r="AI523" s="121"/>
      <c r="AJ523" s="121"/>
      <c r="AK523" s="121"/>
      <c r="AL523" s="121"/>
      <c r="AM523" s="121"/>
    </row>
    <row r="524" spans="3:39" x14ac:dyDescent="0.25">
      <c r="C524" s="121"/>
      <c r="D524" s="121"/>
      <c r="E524" s="121"/>
      <c r="F524" s="121"/>
      <c r="G524" s="121"/>
      <c r="H524" s="121"/>
      <c r="I524" s="121"/>
      <c r="J524" s="121"/>
      <c r="K524" s="121"/>
      <c r="L524" s="121"/>
      <c r="M524" s="121"/>
      <c r="N524" s="121"/>
      <c r="O524" s="121"/>
      <c r="P524" s="121"/>
      <c r="Q524" s="121"/>
      <c r="R524" s="121"/>
      <c r="S524" s="121"/>
      <c r="T524" s="121"/>
      <c r="U524" s="121"/>
      <c r="V524" s="121"/>
      <c r="W524" s="121"/>
      <c r="X524" s="121"/>
      <c r="Y524" s="121"/>
      <c r="Z524" s="121"/>
      <c r="AA524" s="121"/>
      <c r="AB524" s="121"/>
      <c r="AC524" s="121"/>
      <c r="AD524" s="121"/>
      <c r="AE524" s="121"/>
      <c r="AF524" s="121"/>
      <c r="AG524" s="121"/>
      <c r="AH524" s="121"/>
      <c r="AI524" s="121"/>
      <c r="AJ524" s="121"/>
      <c r="AK524" s="121"/>
      <c r="AL524" s="121"/>
      <c r="AM524" s="121"/>
    </row>
    <row r="525" spans="3:39" x14ac:dyDescent="0.25">
      <c r="C525" s="121"/>
      <c r="D525" s="121"/>
      <c r="E525" s="121"/>
      <c r="F525" s="121"/>
      <c r="G525" s="121"/>
      <c r="H525" s="121"/>
      <c r="I525" s="121"/>
      <c r="J525" s="121"/>
      <c r="K525" s="121"/>
      <c r="L525" s="121"/>
      <c r="M525" s="121"/>
      <c r="N525" s="121"/>
      <c r="O525" s="121"/>
      <c r="P525" s="121"/>
      <c r="Q525" s="121"/>
      <c r="R525" s="121"/>
      <c r="S525" s="121"/>
      <c r="T525" s="121"/>
      <c r="U525" s="121"/>
      <c r="V525" s="121"/>
      <c r="W525" s="121"/>
      <c r="X525" s="121"/>
      <c r="Y525" s="121"/>
      <c r="Z525" s="121"/>
      <c r="AA525" s="121"/>
      <c r="AB525" s="121"/>
      <c r="AC525" s="121"/>
      <c r="AD525" s="121"/>
      <c r="AE525" s="121"/>
      <c r="AF525" s="121"/>
      <c r="AG525" s="121"/>
      <c r="AH525" s="121"/>
      <c r="AI525" s="121"/>
      <c r="AJ525" s="121"/>
      <c r="AK525" s="121"/>
      <c r="AL525" s="121"/>
      <c r="AM525" s="121"/>
    </row>
    <row r="526" spans="3:39" x14ac:dyDescent="0.25">
      <c r="C526" s="121"/>
      <c r="D526" s="121"/>
      <c r="E526" s="121"/>
      <c r="F526" s="121"/>
      <c r="G526" s="121"/>
      <c r="H526" s="121"/>
      <c r="I526" s="121"/>
      <c r="J526" s="121"/>
      <c r="K526" s="121"/>
      <c r="L526" s="121"/>
      <c r="M526" s="121"/>
      <c r="N526" s="121"/>
      <c r="O526" s="121"/>
      <c r="P526" s="121"/>
      <c r="Q526" s="121"/>
      <c r="R526" s="121"/>
      <c r="S526" s="121"/>
      <c r="T526" s="121"/>
      <c r="U526" s="121"/>
      <c r="V526" s="121"/>
      <c r="W526" s="121"/>
      <c r="X526" s="121"/>
      <c r="Y526" s="121"/>
      <c r="Z526" s="121"/>
      <c r="AA526" s="121"/>
      <c r="AB526" s="121"/>
      <c r="AC526" s="121"/>
      <c r="AD526" s="121"/>
      <c r="AE526" s="121"/>
      <c r="AF526" s="121"/>
      <c r="AG526" s="121"/>
      <c r="AH526" s="121"/>
      <c r="AI526" s="121"/>
      <c r="AJ526" s="121"/>
      <c r="AK526" s="121"/>
      <c r="AL526" s="121"/>
      <c r="AM526" s="121"/>
    </row>
    <row r="527" spans="3:39" x14ac:dyDescent="0.25">
      <c r="C527" s="121"/>
      <c r="D527" s="121"/>
      <c r="E527" s="121"/>
      <c r="F527" s="121"/>
      <c r="G527" s="121"/>
      <c r="H527" s="121"/>
      <c r="I527" s="121"/>
      <c r="J527" s="121"/>
      <c r="K527" s="121"/>
      <c r="L527" s="121"/>
      <c r="M527" s="121"/>
      <c r="N527" s="121"/>
      <c r="O527" s="121"/>
      <c r="P527" s="121"/>
      <c r="Q527" s="121"/>
      <c r="R527" s="121"/>
      <c r="S527" s="121"/>
      <c r="T527" s="121"/>
      <c r="U527" s="121"/>
      <c r="V527" s="121"/>
      <c r="W527" s="121"/>
      <c r="X527" s="121"/>
      <c r="Y527" s="121"/>
      <c r="Z527" s="121"/>
      <c r="AA527" s="121"/>
      <c r="AB527" s="121"/>
      <c r="AC527" s="121"/>
      <c r="AD527" s="121"/>
      <c r="AE527" s="121"/>
      <c r="AF527" s="121"/>
      <c r="AG527" s="121"/>
      <c r="AH527" s="121"/>
      <c r="AI527" s="121"/>
      <c r="AJ527" s="121"/>
      <c r="AK527" s="121"/>
      <c r="AL527" s="121"/>
      <c r="AM527" s="121"/>
    </row>
    <row r="528" spans="3:39" x14ac:dyDescent="0.25">
      <c r="C528" s="121"/>
      <c r="D528" s="121"/>
      <c r="E528" s="121"/>
      <c r="F528" s="121"/>
      <c r="G528" s="121"/>
      <c r="H528" s="121"/>
      <c r="I528" s="121"/>
      <c r="J528" s="121"/>
      <c r="K528" s="121"/>
      <c r="L528" s="121"/>
      <c r="M528" s="121"/>
      <c r="N528" s="121"/>
      <c r="O528" s="121"/>
      <c r="P528" s="121"/>
      <c r="Q528" s="121"/>
      <c r="R528" s="121"/>
      <c r="S528" s="121"/>
      <c r="T528" s="121"/>
      <c r="U528" s="121"/>
      <c r="V528" s="121"/>
      <c r="W528" s="121"/>
      <c r="X528" s="121"/>
      <c r="Y528" s="121"/>
      <c r="Z528" s="121"/>
      <c r="AA528" s="121"/>
      <c r="AB528" s="121"/>
      <c r="AC528" s="121"/>
      <c r="AD528" s="121"/>
      <c r="AE528" s="121"/>
      <c r="AF528" s="121"/>
      <c r="AG528" s="121"/>
      <c r="AH528" s="121"/>
      <c r="AI528" s="121"/>
      <c r="AJ528" s="121"/>
      <c r="AK528" s="121"/>
      <c r="AL528" s="121"/>
      <c r="AM528" s="121"/>
    </row>
    <row r="529" spans="3:39" x14ac:dyDescent="0.25">
      <c r="C529" s="121"/>
      <c r="D529" s="121"/>
      <c r="E529" s="121"/>
      <c r="F529" s="121"/>
      <c r="G529" s="121"/>
      <c r="H529" s="121"/>
      <c r="I529" s="121"/>
      <c r="J529" s="121"/>
      <c r="K529" s="121"/>
      <c r="L529" s="121"/>
      <c r="M529" s="121"/>
      <c r="N529" s="121"/>
      <c r="O529" s="121"/>
      <c r="P529" s="121"/>
      <c r="Q529" s="121"/>
      <c r="R529" s="121"/>
      <c r="S529" s="121"/>
      <c r="T529" s="121"/>
      <c r="U529" s="121"/>
      <c r="V529" s="121"/>
      <c r="W529" s="121"/>
      <c r="X529" s="121"/>
      <c r="Y529" s="121"/>
      <c r="Z529" s="121"/>
      <c r="AA529" s="121"/>
      <c r="AB529" s="121"/>
      <c r="AC529" s="121"/>
      <c r="AD529" s="121"/>
      <c r="AE529" s="121"/>
      <c r="AF529" s="121"/>
      <c r="AG529" s="121"/>
      <c r="AH529" s="121"/>
      <c r="AI529" s="121"/>
      <c r="AJ529" s="121"/>
      <c r="AK529" s="121"/>
      <c r="AL529" s="121"/>
      <c r="AM529" s="121"/>
    </row>
    <row r="530" spans="3:39" x14ac:dyDescent="0.25">
      <c r="C530" s="121"/>
      <c r="D530" s="121"/>
      <c r="E530" s="121"/>
      <c r="F530" s="121"/>
      <c r="G530" s="121"/>
      <c r="H530" s="121"/>
      <c r="I530" s="121"/>
      <c r="J530" s="121"/>
      <c r="K530" s="121"/>
      <c r="L530" s="121"/>
      <c r="M530" s="121"/>
      <c r="N530" s="121"/>
      <c r="O530" s="121"/>
      <c r="P530" s="121"/>
      <c r="Q530" s="121"/>
      <c r="R530" s="121"/>
      <c r="S530" s="121"/>
      <c r="T530" s="121"/>
      <c r="U530" s="121"/>
      <c r="V530" s="121"/>
      <c r="W530" s="121"/>
      <c r="X530" s="121"/>
      <c r="Y530" s="121"/>
      <c r="Z530" s="121"/>
      <c r="AA530" s="121"/>
      <c r="AB530" s="121"/>
      <c r="AC530" s="121"/>
      <c r="AD530" s="121"/>
      <c r="AE530" s="121"/>
      <c r="AF530" s="121"/>
      <c r="AG530" s="121"/>
      <c r="AH530" s="121"/>
      <c r="AI530" s="121"/>
      <c r="AJ530" s="121"/>
      <c r="AK530" s="121"/>
      <c r="AL530" s="121"/>
      <c r="AM530" s="121"/>
    </row>
    <row r="531" spans="3:39" x14ac:dyDescent="0.25">
      <c r="C531" s="121"/>
      <c r="D531" s="121"/>
      <c r="E531" s="121"/>
      <c r="F531" s="121"/>
      <c r="G531" s="121"/>
      <c r="H531" s="121"/>
      <c r="I531" s="121"/>
      <c r="J531" s="121"/>
      <c r="K531" s="121"/>
      <c r="L531" s="121"/>
      <c r="M531" s="121"/>
      <c r="N531" s="121"/>
      <c r="O531" s="121"/>
      <c r="P531" s="121"/>
      <c r="Q531" s="121"/>
      <c r="R531" s="121"/>
      <c r="S531" s="121"/>
      <c r="T531" s="121"/>
      <c r="U531" s="121"/>
      <c r="V531" s="121"/>
      <c r="W531" s="121"/>
      <c r="X531" s="121"/>
      <c r="Y531" s="121"/>
      <c r="Z531" s="121"/>
      <c r="AA531" s="121"/>
      <c r="AB531" s="121"/>
      <c r="AC531" s="121"/>
      <c r="AD531" s="121"/>
      <c r="AE531" s="121"/>
      <c r="AF531" s="121"/>
      <c r="AG531" s="121"/>
      <c r="AH531" s="121"/>
      <c r="AI531" s="121"/>
      <c r="AJ531" s="121"/>
      <c r="AK531" s="121"/>
      <c r="AL531" s="121"/>
      <c r="AM531" s="121"/>
    </row>
    <row r="532" spans="3:39" x14ac:dyDescent="0.25">
      <c r="C532" s="121"/>
      <c r="D532" s="121"/>
      <c r="E532" s="121"/>
      <c r="F532" s="121"/>
      <c r="G532" s="121"/>
      <c r="H532" s="121"/>
      <c r="I532" s="121"/>
      <c r="J532" s="121"/>
      <c r="K532" s="121"/>
      <c r="L532" s="121"/>
      <c r="M532" s="121"/>
      <c r="N532" s="121"/>
      <c r="O532" s="121"/>
      <c r="P532" s="121"/>
      <c r="Q532" s="121"/>
      <c r="R532" s="121"/>
      <c r="S532" s="121"/>
      <c r="T532" s="121"/>
      <c r="U532" s="121"/>
      <c r="V532" s="121"/>
      <c r="W532" s="121"/>
      <c r="X532" s="121"/>
      <c r="Y532" s="121"/>
      <c r="Z532" s="121"/>
      <c r="AA532" s="121"/>
      <c r="AB532" s="121"/>
      <c r="AC532" s="121"/>
      <c r="AD532" s="121"/>
      <c r="AE532" s="121"/>
      <c r="AF532" s="121"/>
      <c r="AG532" s="121"/>
      <c r="AH532" s="121"/>
      <c r="AI532" s="121"/>
      <c r="AJ532" s="121"/>
      <c r="AK532" s="121"/>
      <c r="AL532" s="121"/>
      <c r="AM532" s="121"/>
    </row>
    <row r="533" spans="3:39" x14ac:dyDescent="0.25">
      <c r="C533" s="121"/>
      <c r="D533" s="121"/>
      <c r="E533" s="121"/>
      <c r="F533" s="121"/>
      <c r="G533" s="121"/>
      <c r="H533" s="121"/>
      <c r="I533" s="121"/>
      <c r="J533" s="121"/>
      <c r="K533" s="121"/>
      <c r="L533" s="121"/>
      <c r="M533" s="121"/>
      <c r="N533" s="121"/>
      <c r="O533" s="121"/>
      <c r="P533" s="121"/>
      <c r="Q533" s="121"/>
      <c r="R533" s="121"/>
      <c r="S533" s="121"/>
      <c r="T533" s="121"/>
      <c r="U533" s="121"/>
      <c r="V533" s="121"/>
      <c r="W533" s="121"/>
      <c r="X533" s="121"/>
      <c r="Y533" s="121"/>
      <c r="Z533" s="121"/>
      <c r="AA533" s="121"/>
      <c r="AB533" s="121"/>
      <c r="AC533" s="121"/>
      <c r="AD533" s="121"/>
      <c r="AE533" s="121"/>
      <c r="AF533" s="121"/>
      <c r="AG533" s="121"/>
      <c r="AH533" s="121"/>
      <c r="AI533" s="121"/>
      <c r="AJ533" s="121"/>
      <c r="AK533" s="121"/>
      <c r="AL533" s="121"/>
      <c r="AM533" s="121"/>
    </row>
    <row r="534" spans="3:39" x14ac:dyDescent="0.25">
      <c r="C534" s="121"/>
      <c r="D534" s="121"/>
      <c r="E534" s="121"/>
      <c r="F534" s="121"/>
      <c r="G534" s="121"/>
      <c r="H534" s="121"/>
      <c r="I534" s="121"/>
      <c r="J534" s="121"/>
      <c r="K534" s="121"/>
      <c r="L534" s="121"/>
      <c r="M534" s="121"/>
      <c r="N534" s="121"/>
      <c r="O534" s="121"/>
      <c r="P534" s="121"/>
      <c r="Q534" s="121"/>
      <c r="R534" s="121"/>
      <c r="S534" s="121"/>
      <c r="T534" s="121"/>
      <c r="U534" s="121"/>
      <c r="V534" s="121"/>
      <c r="W534" s="121"/>
      <c r="X534" s="121"/>
      <c r="Y534" s="121"/>
      <c r="Z534" s="121"/>
      <c r="AA534" s="121"/>
      <c r="AB534" s="121"/>
      <c r="AC534" s="121"/>
      <c r="AD534" s="121"/>
      <c r="AE534" s="121"/>
      <c r="AF534" s="121"/>
      <c r="AG534" s="121"/>
      <c r="AH534" s="121"/>
      <c r="AI534" s="121"/>
      <c r="AJ534" s="121"/>
      <c r="AK534" s="121"/>
      <c r="AL534" s="121"/>
      <c r="AM534" s="121"/>
    </row>
    <row r="535" spans="3:39" x14ac:dyDescent="0.25">
      <c r="C535" s="121"/>
      <c r="D535" s="121"/>
      <c r="E535" s="121"/>
      <c r="F535" s="121"/>
      <c r="G535" s="121"/>
      <c r="H535" s="121"/>
      <c r="I535" s="121"/>
      <c r="J535" s="121"/>
      <c r="K535" s="121"/>
      <c r="L535" s="121"/>
      <c r="M535" s="121"/>
      <c r="N535" s="121"/>
      <c r="O535" s="121"/>
      <c r="P535" s="121"/>
      <c r="Q535" s="121"/>
      <c r="R535" s="121"/>
      <c r="S535" s="121"/>
      <c r="T535" s="121"/>
      <c r="U535" s="121"/>
      <c r="V535" s="121"/>
      <c r="W535" s="121"/>
      <c r="X535" s="121"/>
      <c r="Y535" s="121"/>
      <c r="Z535" s="121"/>
      <c r="AA535" s="121"/>
      <c r="AB535" s="121"/>
      <c r="AC535" s="121"/>
      <c r="AD535" s="121"/>
      <c r="AE535" s="121"/>
      <c r="AF535" s="121"/>
      <c r="AG535" s="121"/>
      <c r="AH535" s="121"/>
      <c r="AI535" s="121"/>
      <c r="AJ535" s="121"/>
      <c r="AK535" s="121"/>
      <c r="AL535" s="121"/>
      <c r="AM535" s="121"/>
    </row>
    <row r="536" spans="3:39" x14ac:dyDescent="0.25">
      <c r="C536" s="121"/>
      <c r="D536" s="121"/>
      <c r="E536" s="121"/>
      <c r="F536" s="121"/>
      <c r="G536" s="121"/>
      <c r="H536" s="121"/>
      <c r="I536" s="121"/>
      <c r="J536" s="121"/>
      <c r="K536" s="121"/>
      <c r="L536" s="121"/>
      <c r="M536" s="121"/>
      <c r="N536" s="121"/>
      <c r="O536" s="121"/>
      <c r="P536" s="121"/>
      <c r="Q536" s="121"/>
      <c r="R536" s="121"/>
      <c r="S536" s="121"/>
      <c r="T536" s="121"/>
      <c r="U536" s="121"/>
      <c r="V536" s="121"/>
      <c r="W536" s="121"/>
      <c r="X536" s="121"/>
      <c r="Y536" s="121"/>
      <c r="Z536" s="121"/>
      <c r="AA536" s="121"/>
      <c r="AB536" s="121"/>
      <c r="AC536" s="121"/>
      <c r="AD536" s="121"/>
      <c r="AE536" s="121"/>
      <c r="AF536" s="121"/>
      <c r="AG536" s="121"/>
      <c r="AH536" s="121"/>
      <c r="AI536" s="121"/>
      <c r="AJ536" s="121"/>
      <c r="AK536" s="121"/>
      <c r="AL536" s="121"/>
      <c r="AM536" s="121"/>
    </row>
    <row r="537" spans="3:39" x14ac:dyDescent="0.25">
      <c r="C537" s="121"/>
      <c r="D537" s="121"/>
      <c r="E537" s="121"/>
      <c r="F537" s="121"/>
      <c r="G537" s="121"/>
      <c r="H537" s="121"/>
      <c r="I537" s="121"/>
      <c r="J537" s="121"/>
      <c r="K537" s="121"/>
      <c r="L537" s="121"/>
      <c r="M537" s="121"/>
      <c r="N537" s="121"/>
      <c r="O537" s="121"/>
      <c r="P537" s="121"/>
      <c r="Q537" s="121"/>
      <c r="R537" s="121"/>
      <c r="S537" s="121"/>
      <c r="T537" s="121"/>
      <c r="U537" s="121"/>
      <c r="V537" s="121"/>
      <c r="W537" s="121"/>
      <c r="X537" s="121"/>
      <c r="Y537" s="121"/>
      <c r="Z537" s="121"/>
      <c r="AA537" s="121"/>
      <c r="AB537" s="121"/>
      <c r="AC537" s="121"/>
      <c r="AD537" s="121"/>
      <c r="AE537" s="121"/>
      <c r="AF537" s="121"/>
      <c r="AG537" s="121"/>
      <c r="AH537" s="121"/>
      <c r="AI537" s="121"/>
      <c r="AJ537" s="121"/>
      <c r="AK537" s="121"/>
      <c r="AL537" s="121"/>
      <c r="AM537" s="121"/>
    </row>
    <row r="538" spans="3:39" x14ac:dyDescent="0.25">
      <c r="C538" s="121"/>
      <c r="D538" s="121"/>
      <c r="E538" s="121"/>
      <c r="F538" s="121"/>
      <c r="G538" s="121"/>
      <c r="H538" s="121"/>
      <c r="I538" s="121"/>
      <c r="J538" s="121"/>
      <c r="K538" s="121"/>
      <c r="L538" s="121"/>
      <c r="M538" s="121"/>
      <c r="N538" s="121"/>
      <c r="O538" s="121"/>
      <c r="P538" s="121"/>
      <c r="Q538" s="121"/>
      <c r="R538" s="121"/>
      <c r="S538" s="121"/>
      <c r="T538" s="121"/>
      <c r="U538" s="121"/>
      <c r="V538" s="121"/>
      <c r="W538" s="121"/>
      <c r="X538" s="121"/>
      <c r="Y538" s="121"/>
      <c r="Z538" s="121"/>
      <c r="AA538" s="121"/>
      <c r="AB538" s="121"/>
      <c r="AC538" s="121"/>
      <c r="AD538" s="121"/>
      <c r="AE538" s="121"/>
      <c r="AF538" s="121"/>
      <c r="AG538" s="121"/>
      <c r="AH538" s="121"/>
      <c r="AI538" s="121"/>
      <c r="AJ538" s="121"/>
      <c r="AK538" s="121"/>
      <c r="AL538" s="121"/>
      <c r="AM538" s="121"/>
    </row>
    <row r="539" spans="3:39" x14ac:dyDescent="0.25">
      <c r="C539" s="121"/>
      <c r="D539" s="121"/>
      <c r="E539" s="121"/>
      <c r="F539" s="121"/>
      <c r="G539" s="121"/>
      <c r="H539" s="121"/>
      <c r="I539" s="121"/>
      <c r="J539" s="121"/>
      <c r="K539" s="121"/>
      <c r="L539" s="121"/>
      <c r="M539" s="121"/>
      <c r="N539" s="121"/>
      <c r="O539" s="121"/>
      <c r="P539" s="121"/>
      <c r="Q539" s="121"/>
      <c r="R539" s="121"/>
      <c r="S539" s="121"/>
      <c r="T539" s="121"/>
      <c r="U539" s="121"/>
      <c r="V539" s="121"/>
      <c r="W539" s="121"/>
      <c r="X539" s="121"/>
      <c r="Y539" s="121"/>
      <c r="Z539" s="121"/>
      <c r="AA539" s="121"/>
      <c r="AB539" s="121"/>
      <c r="AC539" s="121"/>
      <c r="AD539" s="121"/>
      <c r="AE539" s="121"/>
      <c r="AF539" s="121"/>
      <c r="AG539" s="121"/>
      <c r="AH539" s="121"/>
      <c r="AI539" s="121"/>
      <c r="AJ539" s="121"/>
      <c r="AK539" s="121"/>
      <c r="AL539" s="121"/>
      <c r="AM539" s="121"/>
    </row>
    <row r="540" spans="3:39" x14ac:dyDescent="0.25">
      <c r="C540" s="121"/>
      <c r="D540" s="121"/>
      <c r="E540" s="121"/>
      <c r="F540" s="121"/>
      <c r="G540" s="121"/>
      <c r="H540" s="121"/>
      <c r="I540" s="121"/>
      <c r="J540" s="121"/>
      <c r="K540" s="121"/>
      <c r="L540" s="121"/>
      <c r="M540" s="121"/>
      <c r="N540" s="121"/>
      <c r="O540" s="121"/>
      <c r="P540" s="121"/>
      <c r="Q540" s="121"/>
      <c r="R540" s="121"/>
      <c r="S540" s="121"/>
      <c r="T540" s="121"/>
      <c r="U540" s="121"/>
      <c r="V540" s="121"/>
      <c r="W540" s="121"/>
      <c r="X540" s="121"/>
      <c r="Y540" s="121"/>
      <c r="Z540" s="121"/>
      <c r="AA540" s="121"/>
      <c r="AB540" s="121"/>
      <c r="AC540" s="121"/>
      <c r="AD540" s="121"/>
      <c r="AE540" s="121"/>
      <c r="AF540" s="121"/>
      <c r="AG540" s="121"/>
      <c r="AH540" s="121"/>
      <c r="AI540" s="121"/>
      <c r="AJ540" s="121"/>
      <c r="AK540" s="121"/>
      <c r="AL540" s="121"/>
      <c r="AM540" s="121"/>
    </row>
    <row r="541" spans="3:39" x14ac:dyDescent="0.25">
      <c r="C541" s="121"/>
      <c r="D541" s="121"/>
      <c r="E541" s="121"/>
      <c r="F541" s="121"/>
      <c r="G541" s="121"/>
      <c r="H541" s="121"/>
      <c r="I541" s="121"/>
      <c r="J541" s="121"/>
      <c r="K541" s="121"/>
      <c r="L541" s="121"/>
      <c r="M541" s="121"/>
      <c r="N541" s="121"/>
      <c r="O541" s="121"/>
      <c r="P541" s="121"/>
      <c r="Q541" s="121"/>
      <c r="R541" s="121"/>
      <c r="S541" s="121"/>
      <c r="T541" s="121"/>
      <c r="U541" s="121"/>
      <c r="V541" s="121"/>
      <c r="W541" s="121"/>
      <c r="X541" s="121"/>
      <c r="Y541" s="121"/>
      <c r="Z541" s="121"/>
      <c r="AA541" s="121"/>
      <c r="AB541" s="121"/>
      <c r="AC541" s="121"/>
      <c r="AD541" s="121"/>
      <c r="AE541" s="121"/>
      <c r="AF541" s="121"/>
      <c r="AG541" s="121"/>
      <c r="AH541" s="121"/>
      <c r="AI541" s="121"/>
      <c r="AJ541" s="121"/>
      <c r="AK541" s="121"/>
      <c r="AL541" s="121"/>
      <c r="AM541" s="121"/>
    </row>
    <row r="542" spans="3:39" x14ac:dyDescent="0.25">
      <c r="C542" s="121"/>
      <c r="D542" s="121"/>
      <c r="E542" s="121"/>
      <c r="F542" s="121"/>
      <c r="G542" s="121"/>
      <c r="H542" s="121"/>
      <c r="I542" s="121"/>
      <c r="J542" s="121"/>
      <c r="K542" s="121"/>
      <c r="L542" s="121"/>
      <c r="M542" s="121"/>
      <c r="N542" s="121"/>
      <c r="O542" s="121"/>
      <c r="P542" s="121"/>
      <c r="Q542" s="121"/>
      <c r="R542" s="121"/>
      <c r="S542" s="121"/>
      <c r="T542" s="121"/>
      <c r="U542" s="121"/>
      <c r="V542" s="121"/>
      <c r="W542" s="121"/>
      <c r="X542" s="121"/>
      <c r="Y542" s="121"/>
      <c r="Z542" s="121"/>
      <c r="AA542" s="121"/>
      <c r="AB542" s="121"/>
      <c r="AC542" s="121"/>
      <c r="AD542" s="121"/>
      <c r="AE542" s="121"/>
      <c r="AF542" s="121"/>
      <c r="AG542" s="121"/>
      <c r="AH542" s="121"/>
      <c r="AI542" s="121"/>
      <c r="AJ542" s="121"/>
      <c r="AK542" s="121"/>
      <c r="AL542" s="121"/>
      <c r="AM542" s="121"/>
    </row>
    <row r="543" spans="3:39" x14ac:dyDescent="0.25">
      <c r="C543" s="121"/>
      <c r="D543" s="121"/>
      <c r="E543" s="121"/>
      <c r="F543" s="121"/>
      <c r="G543" s="121"/>
      <c r="H543" s="121"/>
      <c r="I543" s="121"/>
      <c r="J543" s="121"/>
      <c r="K543" s="121"/>
      <c r="L543" s="121"/>
      <c r="M543" s="121"/>
      <c r="N543" s="121"/>
      <c r="O543" s="121"/>
      <c r="P543" s="121"/>
      <c r="Q543" s="121"/>
      <c r="R543" s="121"/>
      <c r="S543" s="121"/>
      <c r="T543" s="121"/>
      <c r="U543" s="121"/>
      <c r="V543" s="121"/>
      <c r="W543" s="121"/>
      <c r="X543" s="121"/>
      <c r="Y543" s="121"/>
      <c r="Z543" s="121"/>
      <c r="AA543" s="121"/>
      <c r="AB543" s="121"/>
      <c r="AC543" s="121"/>
      <c r="AD543" s="121"/>
      <c r="AE543" s="121"/>
      <c r="AF543" s="121"/>
      <c r="AG543" s="121"/>
      <c r="AH543" s="121"/>
      <c r="AI543" s="121"/>
      <c r="AJ543" s="121"/>
      <c r="AK543" s="121"/>
      <c r="AL543" s="121"/>
      <c r="AM543" s="121"/>
    </row>
    <row r="544" spans="3:39" x14ac:dyDescent="0.25">
      <c r="C544" s="121"/>
      <c r="D544" s="121"/>
      <c r="E544" s="121"/>
      <c r="F544" s="121"/>
      <c r="G544" s="121"/>
      <c r="H544" s="121"/>
      <c r="I544" s="121"/>
      <c r="J544" s="121"/>
      <c r="K544" s="121"/>
      <c r="L544" s="121"/>
      <c r="M544" s="121"/>
      <c r="N544" s="121"/>
      <c r="O544" s="121"/>
      <c r="P544" s="121"/>
      <c r="Q544" s="121"/>
      <c r="R544" s="121"/>
      <c r="S544" s="121"/>
      <c r="T544" s="121"/>
      <c r="U544" s="121"/>
      <c r="V544" s="121"/>
      <c r="W544" s="121"/>
      <c r="X544" s="121"/>
      <c r="Y544" s="121"/>
      <c r="Z544" s="121"/>
      <c r="AA544" s="121"/>
      <c r="AB544" s="121"/>
      <c r="AC544" s="121"/>
      <c r="AD544" s="121"/>
      <c r="AE544" s="121"/>
      <c r="AF544" s="121"/>
      <c r="AG544" s="121"/>
      <c r="AH544" s="121"/>
      <c r="AI544" s="121"/>
      <c r="AJ544" s="121"/>
      <c r="AK544" s="121"/>
      <c r="AL544" s="121"/>
      <c r="AM544" s="121"/>
    </row>
    <row r="545" spans="3:39" x14ac:dyDescent="0.25">
      <c r="C545" s="121"/>
      <c r="D545" s="121"/>
      <c r="E545" s="121"/>
      <c r="F545" s="121"/>
      <c r="G545" s="121"/>
      <c r="H545" s="121"/>
      <c r="I545" s="121"/>
      <c r="J545" s="121"/>
      <c r="K545" s="121"/>
      <c r="L545" s="121"/>
      <c r="M545" s="121"/>
      <c r="N545" s="121"/>
      <c r="O545" s="121"/>
      <c r="P545" s="121"/>
      <c r="Q545" s="121"/>
      <c r="R545" s="121"/>
      <c r="S545" s="121"/>
      <c r="T545" s="121"/>
      <c r="U545" s="121"/>
      <c r="V545" s="121"/>
      <c r="W545" s="121"/>
      <c r="X545" s="121"/>
      <c r="Y545" s="121"/>
      <c r="Z545" s="121"/>
      <c r="AA545" s="121"/>
      <c r="AB545" s="121"/>
      <c r="AC545" s="121"/>
      <c r="AD545" s="121"/>
      <c r="AE545" s="121"/>
      <c r="AF545" s="121"/>
      <c r="AG545" s="121"/>
      <c r="AH545" s="121"/>
      <c r="AI545" s="121"/>
      <c r="AJ545" s="121"/>
      <c r="AK545" s="121"/>
      <c r="AL545" s="121"/>
      <c r="AM545" s="121"/>
    </row>
    <row r="546" spans="3:39" x14ac:dyDescent="0.25">
      <c r="C546" s="121"/>
      <c r="D546" s="121"/>
      <c r="E546" s="121"/>
      <c r="F546" s="121"/>
      <c r="G546" s="121"/>
      <c r="H546" s="121"/>
      <c r="I546" s="121"/>
      <c r="J546" s="121"/>
      <c r="K546" s="121"/>
      <c r="L546" s="121"/>
      <c r="M546" s="121"/>
      <c r="N546" s="121"/>
      <c r="O546" s="121"/>
      <c r="P546" s="121"/>
      <c r="Q546" s="121"/>
      <c r="R546" s="121"/>
      <c r="S546" s="121"/>
      <c r="T546" s="121"/>
      <c r="U546" s="121"/>
      <c r="V546" s="121"/>
      <c r="W546" s="121"/>
      <c r="X546" s="121"/>
      <c r="Y546" s="121"/>
      <c r="Z546" s="121"/>
      <c r="AA546" s="121"/>
      <c r="AB546" s="121"/>
      <c r="AC546" s="121"/>
      <c r="AD546" s="121"/>
      <c r="AE546" s="121"/>
      <c r="AF546" s="121"/>
      <c r="AG546" s="121"/>
      <c r="AH546" s="121"/>
      <c r="AI546" s="121"/>
      <c r="AJ546" s="121"/>
      <c r="AK546" s="121"/>
      <c r="AL546" s="121"/>
      <c r="AM546" s="121"/>
    </row>
    <row r="547" spans="3:39" x14ac:dyDescent="0.25">
      <c r="C547" s="121"/>
      <c r="D547" s="121"/>
      <c r="E547" s="121"/>
      <c r="F547" s="121"/>
      <c r="G547" s="121"/>
      <c r="H547" s="121"/>
      <c r="I547" s="121"/>
      <c r="J547" s="121"/>
      <c r="K547" s="121"/>
      <c r="L547" s="121"/>
      <c r="M547" s="121"/>
      <c r="N547" s="121"/>
      <c r="O547" s="121"/>
      <c r="P547" s="121"/>
      <c r="Q547" s="121"/>
      <c r="R547" s="121"/>
      <c r="S547" s="121"/>
      <c r="T547" s="121"/>
      <c r="U547" s="121"/>
      <c r="V547" s="121"/>
      <c r="W547" s="121"/>
      <c r="X547" s="121"/>
      <c r="Y547" s="121"/>
      <c r="Z547" s="121"/>
      <c r="AA547" s="121"/>
      <c r="AB547" s="121"/>
      <c r="AC547" s="121"/>
      <c r="AD547" s="121"/>
      <c r="AE547" s="121"/>
      <c r="AF547" s="121"/>
      <c r="AG547" s="121"/>
      <c r="AH547" s="121"/>
      <c r="AI547" s="121"/>
      <c r="AJ547" s="121"/>
      <c r="AK547" s="121"/>
      <c r="AL547" s="121"/>
      <c r="AM547" s="121"/>
    </row>
    <row r="548" spans="3:39" x14ac:dyDescent="0.25">
      <c r="C548" s="121"/>
      <c r="D548" s="121"/>
      <c r="E548" s="121"/>
      <c r="F548" s="121"/>
      <c r="G548" s="121"/>
      <c r="H548" s="121"/>
      <c r="I548" s="121"/>
      <c r="J548" s="121"/>
      <c r="K548" s="121"/>
      <c r="L548" s="121"/>
      <c r="M548" s="121"/>
      <c r="N548" s="121"/>
      <c r="O548" s="121"/>
      <c r="P548" s="121"/>
      <c r="Q548" s="121"/>
      <c r="R548" s="121"/>
      <c r="S548" s="121"/>
      <c r="T548" s="121"/>
      <c r="U548" s="121"/>
      <c r="V548" s="121"/>
      <c r="W548" s="121"/>
      <c r="X548" s="121"/>
      <c r="Y548" s="121"/>
      <c r="Z548" s="121"/>
      <c r="AA548" s="121"/>
      <c r="AB548" s="121"/>
      <c r="AC548" s="121"/>
      <c r="AD548" s="121"/>
      <c r="AE548" s="121"/>
      <c r="AF548" s="121"/>
      <c r="AG548" s="121"/>
      <c r="AH548" s="121"/>
      <c r="AI548" s="121"/>
      <c r="AJ548" s="121"/>
      <c r="AK548" s="121"/>
      <c r="AL548" s="121"/>
      <c r="AM548" s="121"/>
    </row>
    <row r="549" spans="3:39" x14ac:dyDescent="0.25">
      <c r="C549" s="121"/>
      <c r="D549" s="121"/>
      <c r="E549" s="121"/>
      <c r="F549" s="121"/>
      <c r="G549" s="121"/>
      <c r="H549" s="121"/>
      <c r="I549" s="121"/>
      <c r="J549" s="121"/>
      <c r="K549" s="121"/>
      <c r="L549" s="121"/>
      <c r="M549" s="121"/>
      <c r="N549" s="121"/>
      <c r="O549" s="121"/>
      <c r="P549" s="121"/>
      <c r="Q549" s="121"/>
      <c r="R549" s="121"/>
      <c r="S549" s="121"/>
      <c r="T549" s="121"/>
      <c r="U549" s="121"/>
      <c r="V549" s="121"/>
      <c r="W549" s="121"/>
      <c r="X549" s="121"/>
      <c r="Y549" s="121"/>
      <c r="Z549" s="121"/>
      <c r="AA549" s="121"/>
      <c r="AB549" s="121"/>
      <c r="AC549" s="121"/>
      <c r="AD549" s="121"/>
      <c r="AE549" s="121"/>
      <c r="AF549" s="121"/>
      <c r="AG549" s="121"/>
      <c r="AH549" s="121"/>
      <c r="AI549" s="121"/>
      <c r="AJ549" s="121"/>
      <c r="AK549" s="121"/>
      <c r="AL549" s="121"/>
      <c r="AM549" s="121"/>
    </row>
    <row r="550" spans="3:39" x14ac:dyDescent="0.25">
      <c r="C550" s="121"/>
      <c r="D550" s="121"/>
      <c r="E550" s="121"/>
      <c r="F550" s="121"/>
      <c r="G550" s="121"/>
      <c r="H550" s="121"/>
      <c r="I550" s="121"/>
      <c r="J550" s="121"/>
      <c r="K550" s="121"/>
      <c r="L550" s="121"/>
      <c r="M550" s="121"/>
      <c r="N550" s="121"/>
      <c r="O550" s="121"/>
      <c r="P550" s="121"/>
      <c r="Q550" s="121"/>
      <c r="R550" s="121"/>
      <c r="S550" s="121"/>
      <c r="T550" s="121"/>
      <c r="U550" s="121"/>
      <c r="V550" s="121"/>
      <c r="W550" s="121"/>
      <c r="X550" s="121"/>
      <c r="Y550" s="121"/>
      <c r="Z550" s="121"/>
      <c r="AA550" s="121"/>
      <c r="AB550" s="121"/>
      <c r="AC550" s="121"/>
      <c r="AD550" s="121"/>
      <c r="AE550" s="121"/>
      <c r="AF550" s="121"/>
      <c r="AG550" s="121"/>
      <c r="AH550" s="121"/>
      <c r="AI550" s="121"/>
      <c r="AJ550" s="121"/>
      <c r="AK550" s="121"/>
      <c r="AL550" s="121"/>
      <c r="AM550" s="121"/>
    </row>
    <row r="551" spans="3:39" x14ac:dyDescent="0.25">
      <c r="C551" s="121"/>
      <c r="D551" s="121"/>
      <c r="E551" s="121"/>
      <c r="F551" s="121"/>
      <c r="G551" s="121"/>
      <c r="H551" s="121"/>
      <c r="I551" s="121"/>
      <c r="J551" s="121"/>
      <c r="K551" s="121"/>
      <c r="L551" s="121"/>
      <c r="M551" s="121"/>
      <c r="N551" s="121"/>
      <c r="O551" s="121"/>
      <c r="P551" s="121"/>
      <c r="Q551" s="121"/>
      <c r="R551" s="121"/>
      <c r="S551" s="121"/>
      <c r="T551" s="121"/>
      <c r="U551" s="121"/>
      <c r="V551" s="121"/>
      <c r="W551" s="121"/>
      <c r="X551" s="121"/>
      <c r="Y551" s="121"/>
      <c r="Z551" s="121"/>
      <c r="AA551" s="121"/>
      <c r="AB551" s="121"/>
      <c r="AC551" s="121"/>
      <c r="AD551" s="121"/>
      <c r="AE551" s="121"/>
      <c r="AF551" s="121"/>
      <c r="AG551" s="121"/>
      <c r="AH551" s="121"/>
      <c r="AI551" s="121"/>
      <c r="AJ551" s="121"/>
      <c r="AK551" s="121"/>
      <c r="AL551" s="121"/>
      <c r="AM551" s="121"/>
    </row>
    <row r="552" spans="3:39" x14ac:dyDescent="0.25">
      <c r="C552" s="121"/>
      <c r="D552" s="121"/>
      <c r="E552" s="121"/>
      <c r="F552" s="121"/>
      <c r="G552" s="121"/>
      <c r="H552" s="121"/>
      <c r="I552" s="121"/>
      <c r="J552" s="121"/>
      <c r="K552" s="121"/>
      <c r="L552" s="121"/>
      <c r="M552" s="121"/>
      <c r="N552" s="121"/>
      <c r="O552" s="121"/>
      <c r="P552" s="121"/>
      <c r="Q552" s="121"/>
      <c r="R552" s="121"/>
      <c r="S552" s="121"/>
      <c r="T552" s="121"/>
      <c r="U552" s="121"/>
      <c r="V552" s="121"/>
      <c r="W552" s="121"/>
      <c r="X552" s="121"/>
      <c r="Y552" s="121"/>
      <c r="Z552" s="121"/>
      <c r="AA552" s="121"/>
      <c r="AB552" s="121"/>
      <c r="AC552" s="121"/>
      <c r="AD552" s="121"/>
      <c r="AE552" s="121"/>
      <c r="AF552" s="121"/>
      <c r="AG552" s="121"/>
      <c r="AH552" s="121"/>
      <c r="AI552" s="121"/>
      <c r="AJ552" s="121"/>
      <c r="AK552" s="121"/>
      <c r="AL552" s="121"/>
      <c r="AM552" s="121"/>
    </row>
    <row r="553" spans="3:39" x14ac:dyDescent="0.25">
      <c r="C553" s="121"/>
      <c r="D553" s="121"/>
      <c r="E553" s="121"/>
      <c r="F553" s="121"/>
      <c r="G553" s="121"/>
      <c r="H553" s="121"/>
      <c r="I553" s="121"/>
      <c r="J553" s="121"/>
      <c r="K553" s="121"/>
      <c r="L553" s="121"/>
      <c r="M553" s="121"/>
      <c r="N553" s="121"/>
      <c r="O553" s="121"/>
      <c r="P553" s="121"/>
      <c r="Q553" s="121"/>
      <c r="R553" s="121"/>
      <c r="S553" s="121"/>
      <c r="T553" s="121"/>
      <c r="U553" s="121"/>
      <c r="V553" s="121"/>
      <c r="W553" s="121"/>
      <c r="X553" s="121"/>
      <c r="Y553" s="121"/>
      <c r="Z553" s="121"/>
      <c r="AA553" s="121"/>
      <c r="AB553" s="121"/>
      <c r="AC553" s="121"/>
      <c r="AD553" s="121"/>
      <c r="AE553" s="121"/>
      <c r="AF553" s="121"/>
      <c r="AG553" s="121"/>
      <c r="AH553" s="121"/>
      <c r="AI553" s="121"/>
      <c r="AJ553" s="121"/>
      <c r="AK553" s="121"/>
      <c r="AL553" s="121"/>
      <c r="AM553" s="121"/>
    </row>
    <row r="554" spans="3:39" x14ac:dyDescent="0.25">
      <c r="C554" s="121"/>
      <c r="D554" s="121"/>
      <c r="E554" s="121"/>
      <c r="F554" s="121"/>
      <c r="G554" s="121"/>
      <c r="H554" s="121"/>
      <c r="I554" s="121"/>
      <c r="J554" s="121"/>
      <c r="K554" s="121"/>
      <c r="L554" s="121"/>
      <c r="M554" s="121"/>
      <c r="N554" s="121"/>
      <c r="O554" s="121"/>
      <c r="P554" s="121"/>
      <c r="Q554" s="121"/>
      <c r="R554" s="121"/>
      <c r="S554" s="121"/>
      <c r="T554" s="121"/>
      <c r="U554" s="121"/>
      <c r="V554" s="121"/>
      <c r="W554" s="121"/>
      <c r="X554" s="121"/>
      <c r="Y554" s="121"/>
      <c r="Z554" s="121"/>
      <c r="AA554" s="121"/>
      <c r="AB554" s="121"/>
      <c r="AC554" s="121"/>
      <c r="AD554" s="121"/>
      <c r="AE554" s="121"/>
      <c r="AF554" s="121"/>
      <c r="AG554" s="121"/>
      <c r="AH554" s="121"/>
      <c r="AI554" s="121"/>
      <c r="AJ554" s="121"/>
      <c r="AK554" s="121"/>
      <c r="AL554" s="121"/>
      <c r="AM554" s="121"/>
    </row>
    <row r="555" spans="3:39" x14ac:dyDescent="0.25">
      <c r="C555" s="121"/>
      <c r="D555" s="121"/>
      <c r="E555" s="121"/>
      <c r="F555" s="121"/>
      <c r="G555" s="121"/>
      <c r="H555" s="121"/>
      <c r="I555" s="121"/>
      <c r="J555" s="121"/>
      <c r="K555" s="121"/>
      <c r="L555" s="121"/>
      <c r="M555" s="121"/>
      <c r="N555" s="121"/>
      <c r="O555" s="121"/>
      <c r="P555" s="121"/>
      <c r="Q555" s="121"/>
      <c r="R555" s="121"/>
      <c r="S555" s="121"/>
      <c r="T555" s="121"/>
      <c r="U555" s="121"/>
      <c r="V555" s="121"/>
      <c r="W555" s="121"/>
      <c r="X555" s="121"/>
      <c r="Y555" s="121"/>
      <c r="Z555" s="121"/>
      <c r="AA555" s="121"/>
      <c r="AB555" s="121"/>
      <c r="AC555" s="121"/>
      <c r="AD555" s="121"/>
      <c r="AE555" s="121"/>
      <c r="AF555" s="121"/>
      <c r="AG555" s="121"/>
      <c r="AH555" s="121"/>
      <c r="AI555" s="121"/>
      <c r="AJ555" s="121"/>
      <c r="AK555" s="121"/>
      <c r="AL555" s="121"/>
      <c r="AM555" s="121"/>
    </row>
    <row r="556" spans="3:39" x14ac:dyDescent="0.25">
      <c r="C556" s="121"/>
      <c r="D556" s="121"/>
      <c r="E556" s="121"/>
      <c r="F556" s="121"/>
      <c r="G556" s="121"/>
      <c r="H556" s="121"/>
      <c r="I556" s="121"/>
      <c r="J556" s="121"/>
      <c r="K556" s="121"/>
      <c r="L556" s="121"/>
      <c r="M556" s="121"/>
      <c r="N556" s="121"/>
      <c r="O556" s="121"/>
      <c r="P556" s="121"/>
      <c r="Q556" s="121"/>
      <c r="R556" s="121"/>
      <c r="S556" s="121"/>
      <c r="T556" s="121"/>
      <c r="U556" s="121"/>
      <c r="V556" s="121"/>
      <c r="W556" s="121"/>
      <c r="X556" s="121"/>
      <c r="Y556" s="121"/>
      <c r="Z556" s="121"/>
      <c r="AA556" s="121"/>
      <c r="AB556" s="121"/>
      <c r="AC556" s="121"/>
      <c r="AD556" s="121"/>
      <c r="AE556" s="121"/>
      <c r="AF556" s="121"/>
      <c r="AG556" s="121"/>
      <c r="AH556" s="121"/>
      <c r="AI556" s="121"/>
      <c r="AJ556" s="121"/>
      <c r="AK556" s="121"/>
      <c r="AL556" s="121"/>
      <c r="AM556" s="121"/>
    </row>
    <row r="557" spans="3:39" x14ac:dyDescent="0.25">
      <c r="C557" s="121"/>
      <c r="D557" s="121"/>
      <c r="E557" s="121"/>
      <c r="F557" s="121"/>
      <c r="G557" s="121"/>
      <c r="H557" s="121"/>
      <c r="I557" s="121"/>
      <c r="J557" s="121"/>
      <c r="K557" s="121"/>
      <c r="L557" s="121"/>
      <c r="M557" s="121"/>
      <c r="N557" s="121"/>
      <c r="O557" s="121"/>
      <c r="P557" s="121"/>
      <c r="Q557" s="121"/>
      <c r="R557" s="121"/>
      <c r="S557" s="121"/>
      <c r="T557" s="121"/>
      <c r="U557" s="121"/>
      <c r="V557" s="121"/>
      <c r="W557" s="121"/>
      <c r="X557" s="121"/>
      <c r="Y557" s="121"/>
      <c r="Z557" s="121"/>
      <c r="AA557" s="121"/>
      <c r="AB557" s="121"/>
      <c r="AC557" s="121"/>
      <c r="AD557" s="121"/>
      <c r="AE557" s="121"/>
      <c r="AF557" s="121"/>
      <c r="AG557" s="121"/>
      <c r="AH557" s="121"/>
      <c r="AI557" s="121"/>
      <c r="AJ557" s="121"/>
      <c r="AK557" s="121"/>
      <c r="AL557" s="121"/>
      <c r="AM557" s="121"/>
    </row>
    <row r="558" spans="3:39" x14ac:dyDescent="0.25">
      <c r="C558" s="121"/>
      <c r="D558" s="121"/>
      <c r="E558" s="121"/>
      <c r="F558" s="121"/>
      <c r="G558" s="121"/>
      <c r="H558" s="121"/>
      <c r="I558" s="121"/>
      <c r="J558" s="121"/>
      <c r="K558" s="121"/>
      <c r="L558" s="121"/>
      <c r="M558" s="121"/>
      <c r="N558" s="121"/>
      <c r="O558" s="121"/>
      <c r="P558" s="121"/>
      <c r="Q558" s="121"/>
      <c r="R558" s="121"/>
      <c r="S558" s="121"/>
      <c r="T558" s="121"/>
      <c r="U558" s="121"/>
      <c r="V558" s="121"/>
      <c r="W558" s="121"/>
      <c r="X558" s="121"/>
      <c r="Y558" s="121"/>
      <c r="Z558" s="121"/>
      <c r="AA558" s="121"/>
      <c r="AB558" s="121"/>
      <c r="AC558" s="121"/>
      <c r="AD558" s="121"/>
      <c r="AE558" s="121"/>
      <c r="AF558" s="121"/>
      <c r="AG558" s="121"/>
      <c r="AH558" s="121"/>
      <c r="AI558" s="121"/>
      <c r="AJ558" s="121"/>
      <c r="AK558" s="121"/>
      <c r="AL558" s="121"/>
      <c r="AM558" s="121"/>
    </row>
    <row r="559" spans="3:39" x14ac:dyDescent="0.25">
      <c r="C559" s="121"/>
      <c r="D559" s="121"/>
      <c r="E559" s="121"/>
      <c r="F559" s="121"/>
      <c r="G559" s="121"/>
      <c r="H559" s="121"/>
      <c r="I559" s="121"/>
      <c r="J559" s="121"/>
      <c r="K559" s="121"/>
      <c r="L559" s="121"/>
      <c r="M559" s="121"/>
      <c r="N559" s="121"/>
      <c r="O559" s="121"/>
      <c r="P559" s="121"/>
      <c r="Q559" s="121"/>
      <c r="R559" s="121"/>
      <c r="S559" s="121"/>
      <c r="T559" s="121"/>
      <c r="U559" s="121"/>
      <c r="V559" s="121"/>
      <c r="W559" s="121"/>
      <c r="X559" s="121"/>
      <c r="Y559" s="121"/>
      <c r="Z559" s="121"/>
      <c r="AA559" s="121"/>
      <c r="AB559" s="121"/>
      <c r="AC559" s="121"/>
      <c r="AD559" s="121"/>
      <c r="AE559" s="121"/>
      <c r="AF559" s="121"/>
      <c r="AG559" s="121"/>
      <c r="AH559" s="121"/>
      <c r="AI559" s="121"/>
      <c r="AJ559" s="121"/>
      <c r="AK559" s="121"/>
      <c r="AL559" s="121"/>
      <c r="AM559" s="121"/>
    </row>
    <row r="560" spans="3:39" x14ac:dyDescent="0.25">
      <c r="C560" s="121"/>
      <c r="D560" s="121"/>
      <c r="E560" s="121"/>
      <c r="F560" s="121"/>
      <c r="G560" s="121"/>
      <c r="H560" s="121"/>
      <c r="I560" s="121"/>
      <c r="J560" s="121"/>
      <c r="K560" s="121"/>
      <c r="L560" s="121"/>
      <c r="M560" s="121"/>
      <c r="N560" s="121"/>
      <c r="O560" s="121"/>
      <c r="P560" s="121"/>
      <c r="Q560" s="121"/>
      <c r="R560" s="121"/>
      <c r="S560" s="121"/>
      <c r="T560" s="121"/>
      <c r="U560" s="121"/>
      <c r="V560" s="121"/>
      <c r="W560" s="121"/>
      <c r="X560" s="121"/>
      <c r="Y560" s="121"/>
      <c r="Z560" s="121"/>
      <c r="AA560" s="121"/>
      <c r="AB560" s="121"/>
      <c r="AC560" s="121"/>
      <c r="AD560" s="121"/>
      <c r="AE560" s="121"/>
      <c r="AF560" s="121"/>
      <c r="AG560" s="121"/>
      <c r="AH560" s="121"/>
      <c r="AI560" s="121"/>
      <c r="AJ560" s="121"/>
      <c r="AK560" s="121"/>
      <c r="AL560" s="121"/>
      <c r="AM560" s="121"/>
    </row>
    <row r="561" spans="3:39" x14ac:dyDescent="0.25">
      <c r="C561" s="121"/>
      <c r="D561" s="121"/>
      <c r="E561" s="121"/>
      <c r="F561" s="121"/>
      <c r="G561" s="121"/>
      <c r="H561" s="121"/>
      <c r="I561" s="121"/>
      <c r="J561" s="121"/>
      <c r="K561" s="121"/>
      <c r="L561" s="121"/>
      <c r="M561" s="121"/>
      <c r="N561" s="121"/>
      <c r="O561" s="121"/>
      <c r="P561" s="121"/>
      <c r="Q561" s="121"/>
      <c r="R561" s="121"/>
      <c r="S561" s="121"/>
      <c r="T561" s="121"/>
      <c r="U561" s="121"/>
      <c r="V561" s="121"/>
      <c r="W561" s="121"/>
      <c r="X561" s="121"/>
      <c r="Y561" s="121"/>
      <c r="Z561" s="121"/>
      <c r="AA561" s="121"/>
      <c r="AB561" s="121"/>
      <c r="AC561" s="121"/>
      <c r="AD561" s="121"/>
      <c r="AE561" s="121"/>
      <c r="AF561" s="121"/>
      <c r="AG561" s="121"/>
      <c r="AH561" s="121"/>
      <c r="AI561" s="121"/>
      <c r="AJ561" s="121"/>
      <c r="AK561" s="121"/>
      <c r="AL561" s="121"/>
      <c r="AM561" s="121"/>
    </row>
    <row r="562" spans="3:39" x14ac:dyDescent="0.25">
      <c r="C562" s="121"/>
      <c r="D562" s="121"/>
      <c r="E562" s="121"/>
      <c r="F562" s="121"/>
      <c r="G562" s="121"/>
      <c r="H562" s="121"/>
      <c r="I562" s="121"/>
      <c r="J562" s="121"/>
      <c r="K562" s="121"/>
      <c r="L562" s="121"/>
      <c r="M562" s="121"/>
      <c r="N562" s="121"/>
      <c r="O562" s="121"/>
      <c r="P562" s="121"/>
      <c r="Q562" s="121"/>
      <c r="R562" s="121"/>
      <c r="S562" s="121"/>
      <c r="T562" s="121"/>
      <c r="U562" s="121"/>
      <c r="V562" s="121"/>
      <c r="W562" s="121"/>
      <c r="X562" s="121"/>
      <c r="Y562" s="121"/>
      <c r="Z562" s="121"/>
      <c r="AA562" s="121"/>
      <c r="AB562" s="121"/>
      <c r="AC562" s="121"/>
      <c r="AD562" s="121"/>
      <c r="AE562" s="121"/>
      <c r="AF562" s="121"/>
      <c r="AG562" s="121"/>
      <c r="AH562" s="121"/>
      <c r="AI562" s="121"/>
      <c r="AJ562" s="121"/>
      <c r="AK562" s="121"/>
      <c r="AL562" s="121"/>
      <c r="AM562" s="121"/>
    </row>
    <row r="563" spans="3:39" x14ac:dyDescent="0.25">
      <c r="C563" s="121"/>
      <c r="D563" s="121"/>
      <c r="E563" s="121"/>
      <c r="F563" s="121"/>
      <c r="G563" s="121"/>
      <c r="H563" s="121"/>
      <c r="I563" s="121"/>
      <c r="J563" s="121"/>
      <c r="K563" s="121"/>
      <c r="L563" s="121"/>
      <c r="M563" s="121"/>
      <c r="N563" s="121"/>
      <c r="O563" s="121"/>
      <c r="P563" s="121"/>
      <c r="Q563" s="121"/>
      <c r="R563" s="121"/>
      <c r="S563" s="121"/>
      <c r="T563" s="121"/>
      <c r="U563" s="121"/>
      <c r="V563" s="121"/>
      <c r="W563" s="121"/>
      <c r="X563" s="121"/>
      <c r="Y563" s="121"/>
      <c r="Z563" s="121"/>
      <c r="AA563" s="121"/>
      <c r="AB563" s="121"/>
      <c r="AC563" s="121"/>
      <c r="AD563" s="121"/>
      <c r="AE563" s="121"/>
      <c r="AF563" s="121"/>
      <c r="AG563" s="121"/>
      <c r="AH563" s="121"/>
      <c r="AI563" s="121"/>
      <c r="AJ563" s="121"/>
      <c r="AK563" s="121"/>
      <c r="AL563" s="121"/>
      <c r="AM563" s="121"/>
    </row>
    <row r="564" spans="3:39" x14ac:dyDescent="0.25">
      <c r="C564" s="121"/>
      <c r="D564" s="121"/>
      <c r="E564" s="121"/>
      <c r="F564" s="121"/>
      <c r="G564" s="121"/>
      <c r="H564" s="121"/>
      <c r="I564" s="121"/>
      <c r="J564" s="121"/>
      <c r="K564" s="121"/>
      <c r="L564" s="121"/>
      <c r="M564" s="121"/>
      <c r="N564" s="121"/>
      <c r="O564" s="121"/>
      <c r="P564" s="121"/>
      <c r="Q564" s="121"/>
      <c r="R564" s="121"/>
      <c r="S564" s="121"/>
      <c r="T564" s="121"/>
      <c r="U564" s="121"/>
      <c r="V564" s="121"/>
      <c r="W564" s="121"/>
      <c r="X564" s="121"/>
      <c r="Y564" s="121"/>
      <c r="Z564" s="121"/>
      <c r="AA564" s="121"/>
      <c r="AB564" s="121"/>
      <c r="AC564" s="121"/>
      <c r="AD564" s="121"/>
      <c r="AE564" s="121"/>
      <c r="AF564" s="121"/>
      <c r="AG564" s="121"/>
      <c r="AH564" s="121"/>
      <c r="AI564" s="121"/>
      <c r="AJ564" s="121"/>
      <c r="AK564" s="121"/>
      <c r="AL564" s="121"/>
      <c r="AM564" s="121"/>
    </row>
    <row r="565" spans="3:39" x14ac:dyDescent="0.25">
      <c r="C565" s="121"/>
      <c r="D565" s="121"/>
      <c r="E565" s="121"/>
      <c r="F565" s="121"/>
      <c r="G565" s="121"/>
      <c r="H565" s="121"/>
      <c r="I565" s="121"/>
      <c r="J565" s="121"/>
      <c r="K565" s="121"/>
      <c r="L565" s="121"/>
      <c r="M565" s="121"/>
      <c r="N565" s="121"/>
      <c r="O565" s="121"/>
      <c r="P565" s="121"/>
      <c r="Q565" s="121"/>
      <c r="R565" s="121"/>
      <c r="S565" s="121"/>
      <c r="T565" s="121"/>
      <c r="U565" s="121"/>
      <c r="V565" s="121"/>
      <c r="W565" s="121"/>
      <c r="X565" s="121"/>
      <c r="Y565" s="121"/>
      <c r="Z565" s="121"/>
      <c r="AA565" s="121"/>
      <c r="AB565" s="121"/>
      <c r="AC565" s="121"/>
      <c r="AD565" s="121"/>
      <c r="AE565" s="121"/>
      <c r="AF565" s="121"/>
      <c r="AG565" s="121"/>
      <c r="AH565" s="121"/>
      <c r="AI565" s="121"/>
      <c r="AJ565" s="121"/>
      <c r="AK565" s="121"/>
      <c r="AL565" s="121"/>
      <c r="AM565" s="121"/>
    </row>
    <row r="566" spans="3:39" x14ac:dyDescent="0.25">
      <c r="C566" s="121"/>
      <c r="D566" s="121"/>
      <c r="E566" s="121"/>
      <c r="F566" s="121"/>
      <c r="G566" s="121"/>
      <c r="H566" s="121"/>
      <c r="I566" s="121"/>
      <c r="J566" s="121"/>
      <c r="K566" s="121"/>
      <c r="L566" s="121"/>
      <c r="M566" s="121"/>
      <c r="N566" s="121"/>
      <c r="O566" s="121"/>
      <c r="P566" s="121"/>
      <c r="Q566" s="121"/>
      <c r="R566" s="121"/>
      <c r="S566" s="121"/>
      <c r="T566" s="121"/>
      <c r="U566" s="121"/>
      <c r="V566" s="121"/>
      <c r="W566" s="121"/>
      <c r="X566" s="121"/>
      <c r="Y566" s="121"/>
      <c r="Z566" s="121"/>
      <c r="AA566" s="121"/>
      <c r="AB566" s="121"/>
      <c r="AC566" s="121"/>
      <c r="AD566" s="121"/>
      <c r="AE566" s="121"/>
      <c r="AF566" s="121"/>
      <c r="AG566" s="121"/>
      <c r="AH566" s="121"/>
      <c r="AI566" s="121"/>
      <c r="AJ566" s="121"/>
      <c r="AK566" s="121"/>
      <c r="AL566" s="121"/>
      <c r="AM566" s="121"/>
    </row>
    <row r="567" spans="3:39" x14ac:dyDescent="0.25">
      <c r="C567" s="121"/>
      <c r="D567" s="121"/>
      <c r="E567" s="121"/>
      <c r="F567" s="121"/>
      <c r="G567" s="121"/>
      <c r="H567" s="121"/>
      <c r="I567" s="121"/>
      <c r="J567" s="121"/>
      <c r="K567" s="121"/>
      <c r="L567" s="121"/>
      <c r="M567" s="121"/>
      <c r="N567" s="121"/>
      <c r="O567" s="121"/>
      <c r="P567" s="121"/>
      <c r="Q567" s="121"/>
      <c r="R567" s="121"/>
      <c r="S567" s="121"/>
      <c r="T567" s="121"/>
      <c r="U567" s="121"/>
      <c r="V567" s="121"/>
      <c r="W567" s="121"/>
      <c r="X567" s="121"/>
      <c r="Y567" s="121"/>
      <c r="Z567" s="121"/>
      <c r="AA567" s="121"/>
      <c r="AB567" s="121"/>
      <c r="AC567" s="121"/>
      <c r="AD567" s="121"/>
      <c r="AE567" s="121"/>
      <c r="AF567" s="121"/>
      <c r="AG567" s="121"/>
      <c r="AH567" s="121"/>
      <c r="AI567" s="121"/>
      <c r="AJ567" s="121"/>
      <c r="AK567" s="121"/>
      <c r="AL567" s="121"/>
      <c r="AM567" s="121"/>
    </row>
    <row r="568" spans="3:39" x14ac:dyDescent="0.25">
      <c r="C568" s="121"/>
      <c r="D568" s="121"/>
      <c r="E568" s="121"/>
      <c r="F568" s="121"/>
      <c r="G568" s="121"/>
      <c r="H568" s="121"/>
      <c r="I568" s="121"/>
      <c r="J568" s="121"/>
      <c r="K568" s="121"/>
      <c r="L568" s="121"/>
      <c r="M568" s="121"/>
      <c r="N568" s="121"/>
      <c r="O568" s="121"/>
      <c r="P568" s="121"/>
      <c r="Q568" s="121"/>
      <c r="R568" s="121"/>
      <c r="S568" s="121"/>
      <c r="T568" s="121"/>
      <c r="U568" s="121"/>
      <c r="V568" s="121"/>
      <c r="W568" s="121"/>
      <c r="X568" s="121"/>
      <c r="Y568" s="121"/>
      <c r="Z568" s="121"/>
      <c r="AA568" s="121"/>
      <c r="AB568" s="121"/>
      <c r="AC568" s="121"/>
      <c r="AD568" s="121"/>
      <c r="AE568" s="121"/>
      <c r="AF568" s="121"/>
      <c r="AG568" s="121"/>
      <c r="AH568" s="121"/>
      <c r="AI568" s="121"/>
      <c r="AJ568" s="121"/>
      <c r="AK568" s="121"/>
      <c r="AL568" s="121"/>
      <c r="AM568" s="121"/>
    </row>
    <row r="569" spans="3:39" x14ac:dyDescent="0.25">
      <c r="C569" s="121"/>
      <c r="D569" s="121"/>
      <c r="E569" s="121"/>
      <c r="F569" s="121"/>
      <c r="G569" s="121"/>
      <c r="H569" s="121"/>
      <c r="I569" s="121"/>
      <c r="J569" s="121"/>
      <c r="K569" s="121"/>
      <c r="L569" s="121"/>
      <c r="M569" s="121"/>
      <c r="N569" s="121"/>
      <c r="O569" s="121"/>
      <c r="P569" s="121"/>
      <c r="Q569" s="121"/>
      <c r="R569" s="121"/>
      <c r="S569" s="121"/>
      <c r="T569" s="121"/>
      <c r="U569" s="121"/>
      <c r="V569" s="121"/>
      <c r="W569" s="121"/>
      <c r="X569" s="121"/>
      <c r="Y569" s="121"/>
      <c r="Z569" s="121"/>
      <c r="AA569" s="121"/>
      <c r="AB569" s="121"/>
      <c r="AC569" s="121"/>
      <c r="AD569" s="121"/>
      <c r="AE569" s="121"/>
      <c r="AF569" s="121"/>
      <c r="AG569" s="121"/>
      <c r="AH569" s="121"/>
      <c r="AI569" s="121"/>
      <c r="AJ569" s="121"/>
      <c r="AK569" s="121"/>
      <c r="AL569" s="121"/>
      <c r="AM569" s="121"/>
    </row>
    <row r="570" spans="3:39" x14ac:dyDescent="0.25">
      <c r="C570" s="121"/>
      <c r="D570" s="121"/>
      <c r="E570" s="121"/>
      <c r="F570" s="121"/>
      <c r="G570" s="121"/>
      <c r="H570" s="121"/>
      <c r="I570" s="121"/>
      <c r="J570" s="121"/>
      <c r="K570" s="121"/>
      <c r="L570" s="121"/>
      <c r="M570" s="121"/>
      <c r="N570" s="121"/>
      <c r="O570" s="121"/>
      <c r="P570" s="121"/>
      <c r="Q570" s="121"/>
      <c r="R570" s="121"/>
      <c r="S570" s="121"/>
      <c r="T570" s="121"/>
      <c r="U570" s="121"/>
      <c r="V570" s="121"/>
      <c r="W570" s="121"/>
      <c r="X570" s="121"/>
      <c r="Y570" s="121"/>
      <c r="Z570" s="121"/>
      <c r="AA570" s="121"/>
      <c r="AB570" s="121"/>
      <c r="AC570" s="121"/>
      <c r="AD570" s="121"/>
      <c r="AE570" s="121"/>
      <c r="AF570" s="121"/>
      <c r="AG570" s="121"/>
      <c r="AH570" s="121"/>
      <c r="AI570" s="121"/>
      <c r="AJ570" s="121"/>
      <c r="AK570" s="121"/>
      <c r="AL570" s="121"/>
      <c r="AM570" s="121"/>
    </row>
    <row r="571" spans="3:39" x14ac:dyDescent="0.25">
      <c r="C571" s="121"/>
      <c r="D571" s="121"/>
      <c r="E571" s="121"/>
      <c r="F571" s="121"/>
      <c r="G571" s="121"/>
      <c r="H571" s="121"/>
      <c r="I571" s="121"/>
      <c r="J571" s="121"/>
      <c r="K571" s="121"/>
      <c r="L571" s="121"/>
      <c r="M571" s="121"/>
      <c r="N571" s="121"/>
      <c r="O571" s="121"/>
      <c r="P571" s="121"/>
      <c r="Q571" s="121"/>
      <c r="R571" s="121"/>
      <c r="S571" s="121"/>
      <c r="T571" s="121"/>
      <c r="U571" s="121"/>
      <c r="V571" s="121"/>
      <c r="W571" s="121"/>
      <c r="X571" s="121"/>
      <c r="Y571" s="121"/>
      <c r="Z571" s="121"/>
      <c r="AA571" s="121"/>
      <c r="AB571" s="121"/>
      <c r="AC571" s="121"/>
      <c r="AD571" s="121"/>
      <c r="AE571" s="121"/>
      <c r="AF571" s="121"/>
      <c r="AG571" s="121"/>
      <c r="AH571" s="121"/>
      <c r="AI571" s="121"/>
      <c r="AJ571" s="121"/>
      <c r="AK571" s="121"/>
      <c r="AL571" s="121"/>
      <c r="AM571" s="121"/>
    </row>
    <row r="572" spans="3:39" x14ac:dyDescent="0.25">
      <c r="C572" s="121"/>
      <c r="D572" s="121"/>
      <c r="E572" s="121"/>
      <c r="F572" s="121"/>
      <c r="G572" s="121"/>
      <c r="H572" s="121"/>
      <c r="I572" s="121"/>
      <c r="J572" s="121"/>
      <c r="K572" s="121"/>
      <c r="L572" s="121"/>
      <c r="M572" s="121"/>
      <c r="N572" s="121"/>
      <c r="O572" s="121"/>
      <c r="P572" s="121"/>
      <c r="Q572" s="121"/>
      <c r="R572" s="121"/>
      <c r="S572" s="121"/>
      <c r="T572" s="121"/>
      <c r="U572" s="121"/>
      <c r="V572" s="121"/>
      <c r="W572" s="121"/>
      <c r="X572" s="121"/>
      <c r="Y572" s="121"/>
      <c r="Z572" s="121"/>
      <c r="AA572" s="121"/>
      <c r="AB572" s="121"/>
      <c r="AC572" s="121"/>
      <c r="AD572" s="121"/>
      <c r="AE572" s="121"/>
      <c r="AF572" s="121"/>
      <c r="AG572" s="121"/>
      <c r="AH572" s="121"/>
      <c r="AI572" s="121"/>
      <c r="AJ572" s="121"/>
      <c r="AK572" s="121"/>
      <c r="AL572" s="121"/>
      <c r="AM572" s="121"/>
    </row>
    <row r="573" spans="3:39" x14ac:dyDescent="0.25">
      <c r="C573" s="121"/>
      <c r="D573" s="121"/>
      <c r="E573" s="121"/>
      <c r="F573" s="121"/>
      <c r="G573" s="121"/>
      <c r="H573" s="121"/>
      <c r="I573" s="121"/>
      <c r="J573" s="121"/>
      <c r="K573" s="121"/>
      <c r="L573" s="121"/>
      <c r="M573" s="121"/>
      <c r="N573" s="121"/>
      <c r="O573" s="121"/>
      <c r="P573" s="121"/>
      <c r="Q573" s="121"/>
      <c r="R573" s="121"/>
      <c r="S573" s="121"/>
      <c r="T573" s="121"/>
      <c r="U573" s="121"/>
      <c r="V573" s="121"/>
      <c r="W573" s="121"/>
      <c r="X573" s="121"/>
      <c r="Y573" s="121"/>
      <c r="Z573" s="121"/>
      <c r="AA573" s="121"/>
      <c r="AB573" s="121"/>
      <c r="AC573" s="121"/>
      <c r="AD573" s="121"/>
      <c r="AE573" s="121"/>
      <c r="AF573" s="121"/>
      <c r="AG573" s="121"/>
      <c r="AH573" s="121"/>
      <c r="AI573" s="121"/>
      <c r="AJ573" s="121"/>
      <c r="AK573" s="121"/>
      <c r="AL573" s="121"/>
      <c r="AM573" s="121"/>
    </row>
    <row r="574" spans="3:39" x14ac:dyDescent="0.25">
      <c r="C574" s="121"/>
      <c r="D574" s="121"/>
      <c r="E574" s="121"/>
      <c r="F574" s="121"/>
      <c r="G574" s="121"/>
      <c r="H574" s="121"/>
      <c r="I574" s="121"/>
      <c r="J574" s="121"/>
      <c r="K574" s="121"/>
      <c r="L574" s="121"/>
      <c r="M574" s="121"/>
      <c r="N574" s="121"/>
      <c r="O574" s="121"/>
      <c r="P574" s="121"/>
      <c r="Q574" s="121"/>
      <c r="R574" s="121"/>
      <c r="S574" s="121"/>
      <c r="T574" s="121"/>
      <c r="U574" s="121"/>
      <c r="V574" s="121"/>
      <c r="W574" s="121"/>
      <c r="X574" s="121"/>
      <c r="Y574" s="121"/>
      <c r="Z574" s="121"/>
      <c r="AA574" s="121"/>
      <c r="AB574" s="121"/>
      <c r="AC574" s="121"/>
      <c r="AD574" s="121"/>
      <c r="AE574" s="121"/>
      <c r="AF574" s="121"/>
      <c r="AG574" s="121"/>
      <c r="AH574" s="121"/>
      <c r="AI574" s="121"/>
      <c r="AJ574" s="121"/>
      <c r="AK574" s="121"/>
      <c r="AL574" s="121"/>
      <c r="AM574" s="121"/>
    </row>
    <row r="575" spans="3:39" x14ac:dyDescent="0.25">
      <c r="C575" s="121"/>
      <c r="D575" s="121"/>
      <c r="E575" s="121"/>
      <c r="F575" s="121"/>
      <c r="G575" s="121"/>
      <c r="H575" s="121"/>
      <c r="I575" s="121"/>
      <c r="J575" s="121"/>
      <c r="K575" s="121"/>
      <c r="L575" s="121"/>
      <c r="M575" s="121"/>
      <c r="N575" s="121"/>
      <c r="O575" s="121"/>
      <c r="P575" s="121"/>
      <c r="Q575" s="121"/>
      <c r="R575" s="121"/>
      <c r="S575" s="121"/>
      <c r="T575" s="121"/>
      <c r="U575" s="121"/>
      <c r="V575" s="121"/>
      <c r="W575" s="121"/>
      <c r="X575" s="121"/>
      <c r="Y575" s="121"/>
      <c r="Z575" s="121"/>
      <c r="AA575" s="121"/>
      <c r="AB575" s="121"/>
      <c r="AC575" s="121"/>
      <c r="AD575" s="121"/>
      <c r="AE575" s="121"/>
      <c r="AF575" s="121"/>
      <c r="AG575" s="121"/>
      <c r="AH575" s="121"/>
      <c r="AI575" s="121"/>
      <c r="AJ575" s="121"/>
      <c r="AK575" s="121"/>
      <c r="AL575" s="121"/>
      <c r="AM575" s="121"/>
    </row>
    <row r="576" spans="3:39" x14ac:dyDescent="0.25">
      <c r="C576" s="121"/>
      <c r="D576" s="121"/>
      <c r="E576" s="121"/>
      <c r="F576" s="121"/>
      <c r="G576" s="121"/>
      <c r="H576" s="121"/>
      <c r="I576" s="121"/>
      <c r="J576" s="121"/>
      <c r="K576" s="121"/>
      <c r="L576" s="121"/>
      <c r="M576" s="121"/>
      <c r="N576" s="121"/>
      <c r="O576" s="121"/>
      <c r="P576" s="121"/>
      <c r="Q576" s="121"/>
      <c r="R576" s="121"/>
      <c r="S576" s="121"/>
      <c r="T576" s="121"/>
      <c r="U576" s="121"/>
      <c r="V576" s="121"/>
      <c r="W576" s="121"/>
      <c r="X576" s="121"/>
      <c r="Y576" s="121"/>
      <c r="Z576" s="121"/>
      <c r="AA576" s="121"/>
      <c r="AB576" s="121"/>
      <c r="AC576" s="121"/>
      <c r="AD576" s="121"/>
      <c r="AE576" s="121"/>
      <c r="AF576" s="121"/>
      <c r="AG576" s="121"/>
      <c r="AH576" s="121"/>
      <c r="AI576" s="121"/>
      <c r="AJ576" s="121"/>
      <c r="AK576" s="121"/>
      <c r="AL576" s="121"/>
      <c r="AM576" s="121"/>
    </row>
    <row r="577" spans="3:39" x14ac:dyDescent="0.25">
      <c r="C577" s="121"/>
      <c r="D577" s="121"/>
      <c r="E577" s="121"/>
      <c r="F577" s="121"/>
      <c r="G577" s="121"/>
      <c r="H577" s="121"/>
      <c r="I577" s="121"/>
      <c r="J577" s="121"/>
      <c r="K577" s="121"/>
      <c r="L577" s="121"/>
      <c r="M577" s="121"/>
      <c r="N577" s="121"/>
      <c r="O577" s="121"/>
      <c r="P577" s="121"/>
      <c r="Q577" s="121"/>
      <c r="R577" s="121"/>
      <c r="S577" s="121"/>
      <c r="T577" s="121"/>
      <c r="U577" s="121"/>
      <c r="V577" s="121"/>
      <c r="W577" s="121"/>
      <c r="X577" s="121"/>
      <c r="Y577" s="121"/>
      <c r="Z577" s="121"/>
      <c r="AA577" s="121"/>
      <c r="AB577" s="121"/>
      <c r="AC577" s="121"/>
      <c r="AD577" s="121"/>
      <c r="AE577" s="121"/>
      <c r="AF577" s="121"/>
      <c r="AG577" s="121"/>
      <c r="AH577" s="121"/>
      <c r="AI577" s="121"/>
      <c r="AJ577" s="121"/>
      <c r="AK577" s="121"/>
      <c r="AL577" s="121"/>
      <c r="AM577" s="121"/>
    </row>
    <row r="578" spans="3:39" x14ac:dyDescent="0.25">
      <c r="C578" s="121"/>
      <c r="D578" s="121"/>
      <c r="E578" s="121"/>
      <c r="F578" s="121"/>
      <c r="G578" s="121"/>
      <c r="H578" s="121"/>
      <c r="I578" s="121"/>
      <c r="J578" s="121"/>
      <c r="K578" s="121"/>
      <c r="L578" s="121"/>
      <c r="M578" s="121"/>
      <c r="N578" s="121"/>
      <c r="O578" s="121"/>
      <c r="P578" s="121"/>
      <c r="Q578" s="121"/>
      <c r="R578" s="121"/>
      <c r="S578" s="121"/>
      <c r="T578" s="121"/>
      <c r="U578" s="121"/>
      <c r="V578" s="121"/>
      <c r="W578" s="121"/>
      <c r="X578" s="121"/>
      <c r="Y578" s="121"/>
      <c r="Z578" s="121"/>
      <c r="AA578" s="121"/>
      <c r="AB578" s="121"/>
      <c r="AC578" s="121"/>
      <c r="AD578" s="121"/>
      <c r="AE578" s="121"/>
      <c r="AF578" s="121"/>
      <c r="AG578" s="121"/>
      <c r="AH578" s="121"/>
      <c r="AI578" s="121"/>
      <c r="AJ578" s="121"/>
      <c r="AK578" s="121"/>
      <c r="AL578" s="121"/>
      <c r="AM578" s="121"/>
    </row>
    <row r="579" spans="3:39" x14ac:dyDescent="0.25">
      <c r="C579" s="121"/>
      <c r="D579" s="121"/>
      <c r="E579" s="121"/>
      <c r="F579" s="121"/>
      <c r="G579" s="121"/>
      <c r="H579" s="121"/>
      <c r="I579" s="121"/>
      <c r="J579" s="121"/>
      <c r="K579" s="121"/>
      <c r="L579" s="121"/>
      <c r="M579" s="121"/>
      <c r="N579" s="121"/>
      <c r="O579" s="121"/>
      <c r="P579" s="121"/>
      <c r="Q579" s="121"/>
      <c r="R579" s="121"/>
      <c r="S579" s="121"/>
      <c r="T579" s="121"/>
      <c r="U579" s="121"/>
      <c r="V579" s="121"/>
      <c r="W579" s="121"/>
      <c r="X579" s="121"/>
      <c r="Y579" s="121"/>
      <c r="Z579" s="121"/>
      <c r="AA579" s="121"/>
      <c r="AB579" s="121"/>
      <c r="AC579" s="121"/>
      <c r="AD579" s="121"/>
      <c r="AE579" s="121"/>
      <c r="AF579" s="121"/>
      <c r="AG579" s="121"/>
      <c r="AH579" s="121"/>
      <c r="AI579" s="121"/>
      <c r="AJ579" s="121"/>
      <c r="AK579" s="121"/>
      <c r="AL579" s="121"/>
      <c r="AM579" s="121"/>
    </row>
    <row r="580" spans="3:39" x14ac:dyDescent="0.25">
      <c r="C580" s="121"/>
      <c r="D580" s="121"/>
      <c r="E580" s="121"/>
      <c r="F580" s="121"/>
      <c r="G580" s="121"/>
      <c r="H580" s="121"/>
      <c r="I580" s="121"/>
      <c r="J580" s="121"/>
      <c r="K580" s="121"/>
      <c r="L580" s="121"/>
      <c r="M580" s="121"/>
      <c r="N580" s="121"/>
      <c r="O580" s="121"/>
      <c r="P580" s="121"/>
      <c r="Q580" s="121"/>
      <c r="R580" s="121"/>
      <c r="S580" s="121"/>
      <c r="T580" s="121"/>
      <c r="U580" s="121"/>
      <c r="V580" s="121"/>
      <c r="W580" s="121"/>
      <c r="X580" s="121"/>
      <c r="Y580" s="121"/>
      <c r="Z580" s="121"/>
      <c r="AA580" s="121"/>
      <c r="AB580" s="121"/>
      <c r="AC580" s="121"/>
      <c r="AD580" s="121"/>
      <c r="AE580" s="121"/>
      <c r="AF580" s="121"/>
      <c r="AG580" s="121"/>
      <c r="AH580" s="121"/>
      <c r="AI580" s="121"/>
      <c r="AJ580" s="121"/>
      <c r="AK580" s="121"/>
      <c r="AL580" s="121"/>
      <c r="AM580" s="121"/>
    </row>
    <row r="581" spans="3:39" x14ac:dyDescent="0.25">
      <c r="C581" s="121"/>
      <c r="D581" s="121"/>
      <c r="E581" s="121"/>
      <c r="F581" s="121"/>
      <c r="G581" s="121"/>
      <c r="H581" s="121"/>
      <c r="I581" s="121"/>
      <c r="J581" s="121"/>
      <c r="K581" s="121"/>
      <c r="L581" s="121"/>
      <c r="M581" s="121"/>
      <c r="N581" s="121"/>
      <c r="O581" s="121"/>
      <c r="P581" s="121"/>
      <c r="Q581" s="121"/>
      <c r="R581" s="121"/>
      <c r="S581" s="121"/>
      <c r="T581" s="121"/>
      <c r="U581" s="121"/>
      <c r="V581" s="121"/>
      <c r="W581" s="121"/>
      <c r="X581" s="121"/>
      <c r="Y581" s="121"/>
      <c r="Z581" s="121"/>
      <c r="AA581" s="121"/>
      <c r="AB581" s="121"/>
      <c r="AC581" s="121"/>
      <c r="AD581" s="121"/>
      <c r="AE581" s="121"/>
      <c r="AF581" s="121"/>
      <c r="AG581" s="121"/>
      <c r="AH581" s="121"/>
      <c r="AI581" s="121"/>
      <c r="AJ581" s="121"/>
      <c r="AK581" s="121"/>
      <c r="AL581" s="121"/>
      <c r="AM581" s="121"/>
    </row>
    <row r="582" spans="3:39" x14ac:dyDescent="0.25">
      <c r="C582" s="121"/>
      <c r="D582" s="121"/>
      <c r="E582" s="121"/>
      <c r="F582" s="121"/>
      <c r="G582" s="121"/>
      <c r="H582" s="121"/>
      <c r="I582" s="121"/>
      <c r="J582" s="121"/>
      <c r="K582" s="121"/>
      <c r="L582" s="121"/>
      <c r="M582" s="121"/>
      <c r="N582" s="121"/>
      <c r="O582" s="121"/>
      <c r="P582" s="121"/>
      <c r="Q582" s="121"/>
      <c r="R582" s="121"/>
      <c r="S582" s="121"/>
      <c r="T582" s="121"/>
      <c r="U582" s="121"/>
      <c r="V582" s="121"/>
      <c r="W582" s="121"/>
      <c r="X582" s="121"/>
      <c r="Y582" s="121"/>
      <c r="Z582" s="121"/>
      <c r="AA582" s="121"/>
      <c r="AB582" s="121"/>
      <c r="AC582" s="121"/>
      <c r="AD582" s="121"/>
      <c r="AE582" s="121"/>
      <c r="AF582" s="121"/>
      <c r="AG582" s="121"/>
      <c r="AH582" s="121"/>
      <c r="AI582" s="121"/>
      <c r="AJ582" s="121"/>
      <c r="AK582" s="121"/>
      <c r="AL582" s="121"/>
      <c r="AM582" s="121"/>
    </row>
    <row r="583" spans="3:39" x14ac:dyDescent="0.25">
      <c r="C583" s="121"/>
      <c r="D583" s="121"/>
      <c r="E583" s="121"/>
      <c r="F583" s="121"/>
      <c r="G583" s="121"/>
      <c r="H583" s="121"/>
      <c r="I583" s="121"/>
      <c r="J583" s="121"/>
      <c r="K583" s="121"/>
      <c r="L583" s="121"/>
      <c r="M583" s="121"/>
      <c r="N583" s="121"/>
      <c r="O583" s="121"/>
      <c r="P583" s="121"/>
      <c r="Q583" s="121"/>
      <c r="R583" s="121"/>
      <c r="S583" s="121"/>
      <c r="T583" s="121"/>
      <c r="U583" s="121"/>
      <c r="V583" s="121"/>
      <c r="W583" s="121"/>
      <c r="X583" s="121"/>
      <c r="Y583" s="121"/>
      <c r="Z583" s="121"/>
      <c r="AA583" s="121"/>
      <c r="AB583" s="121"/>
      <c r="AC583" s="121"/>
      <c r="AD583" s="121"/>
      <c r="AE583" s="121"/>
      <c r="AF583" s="121"/>
      <c r="AG583" s="121"/>
      <c r="AH583" s="121"/>
      <c r="AI583" s="121"/>
      <c r="AJ583" s="121"/>
      <c r="AK583" s="121"/>
      <c r="AL583" s="121"/>
      <c r="AM583" s="121"/>
    </row>
    <row r="584" spans="3:39" x14ac:dyDescent="0.25">
      <c r="C584" s="121"/>
      <c r="D584" s="121"/>
      <c r="E584" s="121"/>
      <c r="F584" s="121"/>
      <c r="G584" s="121"/>
      <c r="H584" s="121"/>
      <c r="I584" s="121"/>
      <c r="J584" s="121"/>
      <c r="K584" s="121"/>
      <c r="L584" s="121"/>
      <c r="M584" s="121"/>
      <c r="N584" s="121"/>
      <c r="O584" s="121"/>
      <c r="P584" s="121"/>
      <c r="Q584" s="121"/>
      <c r="R584" s="121"/>
      <c r="S584" s="121"/>
      <c r="T584" s="121"/>
      <c r="U584" s="121"/>
      <c r="V584" s="121"/>
      <c r="W584" s="121"/>
      <c r="X584" s="121"/>
      <c r="Y584" s="121"/>
      <c r="Z584" s="121"/>
      <c r="AA584" s="121"/>
      <c r="AB584" s="121"/>
      <c r="AC584" s="121"/>
      <c r="AD584" s="121"/>
      <c r="AE584" s="121"/>
      <c r="AF584" s="121"/>
      <c r="AG584" s="121"/>
      <c r="AH584" s="121"/>
      <c r="AI584" s="121"/>
      <c r="AJ584" s="121"/>
      <c r="AK584" s="121"/>
      <c r="AL584" s="121"/>
      <c r="AM584" s="121"/>
    </row>
    <row r="585" spans="3:39" x14ac:dyDescent="0.25">
      <c r="C585" s="121"/>
      <c r="D585" s="121"/>
      <c r="E585" s="121"/>
      <c r="F585" s="121"/>
      <c r="G585" s="121"/>
      <c r="H585" s="121"/>
      <c r="I585" s="121"/>
      <c r="J585" s="121"/>
      <c r="K585" s="121"/>
      <c r="L585" s="121"/>
      <c r="M585" s="121"/>
      <c r="N585" s="121"/>
      <c r="O585" s="121"/>
      <c r="P585" s="121"/>
      <c r="Q585" s="121"/>
      <c r="R585" s="121"/>
      <c r="S585" s="121"/>
      <c r="T585" s="121"/>
      <c r="U585" s="121"/>
      <c r="V585" s="121"/>
      <c r="W585" s="121"/>
      <c r="X585" s="121"/>
      <c r="Y585" s="121"/>
      <c r="Z585" s="121"/>
      <c r="AA585" s="121"/>
      <c r="AB585" s="121"/>
      <c r="AC585" s="121"/>
      <c r="AD585" s="121"/>
      <c r="AE585" s="121"/>
      <c r="AF585" s="121"/>
      <c r="AG585" s="121"/>
      <c r="AH585" s="121"/>
      <c r="AI585" s="121"/>
      <c r="AJ585" s="121"/>
      <c r="AK585" s="121"/>
      <c r="AL585" s="121"/>
      <c r="AM585" s="121"/>
    </row>
    <row r="586" spans="3:39" x14ac:dyDescent="0.25">
      <c r="C586" s="121"/>
      <c r="D586" s="121"/>
      <c r="E586" s="121"/>
      <c r="F586" s="121"/>
      <c r="G586" s="121"/>
      <c r="H586" s="121"/>
      <c r="I586" s="121"/>
      <c r="J586" s="121"/>
      <c r="K586" s="121"/>
      <c r="L586" s="121"/>
      <c r="M586" s="121"/>
      <c r="N586" s="121"/>
      <c r="O586" s="121"/>
      <c r="P586" s="121"/>
      <c r="Q586" s="121"/>
      <c r="R586" s="121"/>
      <c r="S586" s="121"/>
      <c r="T586" s="121"/>
      <c r="U586" s="121"/>
      <c r="V586" s="121"/>
      <c r="W586" s="121"/>
      <c r="X586" s="121"/>
      <c r="Y586" s="121"/>
      <c r="Z586" s="121"/>
      <c r="AA586" s="121"/>
      <c r="AB586" s="121"/>
      <c r="AC586" s="121"/>
      <c r="AD586" s="121"/>
      <c r="AE586" s="121"/>
      <c r="AF586" s="121"/>
      <c r="AG586" s="121"/>
      <c r="AH586" s="121"/>
      <c r="AI586" s="121"/>
      <c r="AJ586" s="121"/>
      <c r="AK586" s="121"/>
      <c r="AL586" s="121"/>
      <c r="AM586" s="121"/>
    </row>
    <row r="587" spans="3:39" x14ac:dyDescent="0.25">
      <c r="C587" s="121"/>
      <c r="D587" s="121"/>
      <c r="E587" s="121"/>
      <c r="F587" s="121"/>
      <c r="G587" s="121"/>
      <c r="H587" s="121"/>
      <c r="I587" s="121"/>
      <c r="J587" s="121"/>
      <c r="K587" s="121"/>
      <c r="L587" s="121"/>
      <c r="M587" s="121"/>
      <c r="N587" s="121"/>
      <c r="O587" s="121"/>
      <c r="P587" s="121"/>
      <c r="Q587" s="121"/>
      <c r="R587" s="121"/>
      <c r="S587" s="121"/>
      <c r="T587" s="121"/>
      <c r="U587" s="121"/>
      <c r="V587" s="121"/>
      <c r="W587" s="121"/>
      <c r="X587" s="121"/>
      <c r="Y587" s="121"/>
      <c r="Z587" s="121"/>
      <c r="AA587" s="121"/>
      <c r="AB587" s="121"/>
      <c r="AC587" s="121"/>
      <c r="AD587" s="121"/>
      <c r="AE587" s="121"/>
      <c r="AF587" s="121"/>
      <c r="AG587" s="121"/>
      <c r="AH587" s="121"/>
      <c r="AI587" s="121"/>
      <c r="AJ587" s="121"/>
      <c r="AK587" s="121"/>
      <c r="AL587" s="121"/>
      <c r="AM587" s="121"/>
    </row>
    <row r="588" spans="3:39" x14ac:dyDescent="0.25">
      <c r="C588" s="121"/>
      <c r="D588" s="121"/>
      <c r="E588" s="121"/>
      <c r="F588" s="121"/>
      <c r="G588" s="121"/>
      <c r="H588" s="121"/>
      <c r="I588" s="121"/>
      <c r="J588" s="121"/>
      <c r="K588" s="121"/>
      <c r="L588" s="121"/>
      <c r="M588" s="121"/>
      <c r="N588" s="121"/>
      <c r="O588" s="121"/>
      <c r="P588" s="121"/>
      <c r="Q588" s="121"/>
      <c r="R588" s="121"/>
      <c r="S588" s="121"/>
      <c r="T588" s="121"/>
      <c r="U588" s="121"/>
      <c r="V588" s="121"/>
      <c r="W588" s="121"/>
      <c r="X588" s="121"/>
      <c r="Y588" s="121"/>
      <c r="Z588" s="121"/>
      <c r="AA588" s="121"/>
      <c r="AB588" s="121"/>
      <c r="AC588" s="121"/>
      <c r="AD588" s="121"/>
      <c r="AE588" s="121"/>
      <c r="AF588" s="121"/>
      <c r="AG588" s="121"/>
      <c r="AH588" s="121"/>
      <c r="AI588" s="121"/>
      <c r="AJ588" s="121"/>
      <c r="AK588" s="121"/>
      <c r="AL588" s="121"/>
      <c r="AM588" s="121"/>
    </row>
    <row r="589" spans="3:39" x14ac:dyDescent="0.25">
      <c r="C589" s="121"/>
      <c r="D589" s="121"/>
      <c r="E589" s="121"/>
      <c r="F589" s="121"/>
      <c r="G589" s="121"/>
      <c r="H589" s="121"/>
      <c r="I589" s="121"/>
      <c r="J589" s="121"/>
      <c r="K589" s="121"/>
      <c r="L589" s="121"/>
      <c r="M589" s="121"/>
      <c r="N589" s="121"/>
      <c r="O589" s="121"/>
      <c r="P589" s="121"/>
      <c r="Q589" s="121"/>
      <c r="R589" s="121"/>
      <c r="S589" s="121"/>
      <c r="T589" s="121"/>
      <c r="U589" s="121"/>
      <c r="V589" s="121"/>
      <c r="W589" s="121"/>
      <c r="X589" s="121"/>
      <c r="Y589" s="121"/>
      <c r="Z589" s="121"/>
      <c r="AA589" s="121"/>
      <c r="AB589" s="121"/>
      <c r="AC589" s="121"/>
      <c r="AD589" s="121"/>
      <c r="AE589" s="121"/>
      <c r="AF589" s="121"/>
      <c r="AG589" s="121"/>
      <c r="AH589" s="121"/>
      <c r="AI589" s="121"/>
      <c r="AJ589" s="121"/>
      <c r="AK589" s="121"/>
      <c r="AL589" s="121"/>
      <c r="AM589" s="121"/>
    </row>
    <row r="590" spans="3:39" x14ac:dyDescent="0.25">
      <c r="C590" s="121"/>
      <c r="D590" s="121"/>
      <c r="E590" s="121"/>
      <c r="F590" s="121"/>
      <c r="G590" s="121"/>
      <c r="H590" s="121"/>
      <c r="I590" s="121"/>
      <c r="J590" s="121"/>
      <c r="K590" s="121"/>
      <c r="L590" s="121"/>
      <c r="M590" s="121"/>
      <c r="N590" s="121"/>
      <c r="O590" s="121"/>
      <c r="P590" s="121"/>
      <c r="Q590" s="121"/>
      <c r="R590" s="121"/>
      <c r="S590" s="121"/>
      <c r="T590" s="121"/>
      <c r="U590" s="121"/>
      <c r="V590" s="121"/>
      <c r="W590" s="121"/>
      <c r="X590" s="121"/>
      <c r="Y590" s="121"/>
      <c r="Z590" s="121"/>
      <c r="AA590" s="121"/>
      <c r="AB590" s="121"/>
      <c r="AC590" s="121"/>
      <c r="AD590" s="121"/>
      <c r="AE590" s="121"/>
      <c r="AF590" s="121"/>
      <c r="AG590" s="121"/>
      <c r="AH590" s="121"/>
      <c r="AI590" s="121"/>
      <c r="AJ590" s="121"/>
      <c r="AK590" s="121"/>
      <c r="AL590" s="121"/>
      <c r="AM590" s="121"/>
    </row>
    <row r="591" spans="3:39" x14ac:dyDescent="0.25">
      <c r="C591" s="121"/>
      <c r="D591" s="121"/>
      <c r="E591" s="121"/>
      <c r="F591" s="121"/>
      <c r="G591" s="121"/>
      <c r="H591" s="121"/>
      <c r="I591" s="121"/>
      <c r="J591" s="121"/>
      <c r="K591" s="121"/>
      <c r="L591" s="121"/>
      <c r="M591" s="121"/>
      <c r="N591" s="121"/>
      <c r="O591" s="121"/>
      <c r="P591" s="121"/>
      <c r="Q591" s="121"/>
      <c r="R591" s="121"/>
      <c r="S591" s="121"/>
      <c r="T591" s="121"/>
      <c r="U591" s="121"/>
      <c r="V591" s="121"/>
      <c r="W591" s="121"/>
      <c r="X591" s="121"/>
      <c r="Y591" s="121"/>
      <c r="Z591" s="121"/>
      <c r="AA591" s="121"/>
      <c r="AB591" s="121"/>
      <c r="AC591" s="121"/>
      <c r="AD591" s="121"/>
      <c r="AE591" s="121"/>
      <c r="AF591" s="121"/>
      <c r="AG591" s="121"/>
      <c r="AH591" s="121"/>
      <c r="AI591" s="121"/>
      <c r="AJ591" s="121"/>
      <c r="AK591" s="121"/>
      <c r="AL591" s="121"/>
      <c r="AM591" s="121"/>
    </row>
    <row r="592" spans="3:39" x14ac:dyDescent="0.25">
      <c r="C592" s="121"/>
      <c r="D592" s="121"/>
      <c r="E592" s="121"/>
      <c r="F592" s="121"/>
      <c r="G592" s="121"/>
      <c r="H592" s="121"/>
      <c r="I592" s="121"/>
      <c r="J592" s="121"/>
      <c r="K592" s="121"/>
      <c r="L592" s="121"/>
      <c r="M592" s="121"/>
      <c r="N592" s="121"/>
      <c r="O592" s="121"/>
      <c r="P592" s="121"/>
      <c r="Q592" s="121"/>
      <c r="R592" s="121"/>
      <c r="S592" s="121"/>
      <c r="T592" s="121"/>
      <c r="U592" s="121"/>
      <c r="V592" s="121"/>
      <c r="W592" s="121"/>
      <c r="X592" s="121"/>
      <c r="Y592" s="121"/>
      <c r="Z592" s="121"/>
      <c r="AA592" s="121"/>
      <c r="AB592" s="121"/>
      <c r="AC592" s="121"/>
      <c r="AD592" s="121"/>
      <c r="AE592" s="121"/>
      <c r="AF592" s="121"/>
      <c r="AG592" s="121"/>
      <c r="AH592" s="121"/>
      <c r="AI592" s="121"/>
      <c r="AJ592" s="121"/>
      <c r="AK592" s="121"/>
      <c r="AL592" s="121"/>
      <c r="AM592" s="121"/>
    </row>
    <row r="593" spans="3:39" x14ac:dyDescent="0.25">
      <c r="C593" s="121"/>
      <c r="D593" s="121"/>
      <c r="E593" s="121"/>
      <c r="F593" s="121"/>
      <c r="G593" s="121"/>
      <c r="H593" s="121"/>
      <c r="I593" s="121"/>
      <c r="J593" s="121"/>
      <c r="K593" s="121"/>
      <c r="L593" s="121"/>
      <c r="M593" s="121"/>
      <c r="N593" s="121"/>
      <c r="O593" s="121"/>
      <c r="P593" s="121"/>
      <c r="Q593" s="121"/>
      <c r="R593" s="121"/>
      <c r="S593" s="121"/>
      <c r="T593" s="121"/>
      <c r="U593" s="121"/>
      <c r="V593" s="121"/>
      <c r="W593" s="121"/>
      <c r="X593" s="121"/>
      <c r="Y593" s="121"/>
      <c r="Z593" s="121"/>
      <c r="AA593" s="121"/>
      <c r="AB593" s="121"/>
      <c r="AC593" s="121"/>
      <c r="AD593" s="121"/>
      <c r="AE593" s="121"/>
      <c r="AF593" s="121"/>
      <c r="AG593" s="121"/>
      <c r="AH593" s="121"/>
      <c r="AI593" s="121"/>
      <c r="AJ593" s="121"/>
      <c r="AK593" s="121"/>
      <c r="AL593" s="121"/>
      <c r="AM593" s="121"/>
    </row>
    <row r="594" spans="3:39" x14ac:dyDescent="0.25">
      <c r="C594" s="121"/>
      <c r="D594" s="121"/>
      <c r="E594" s="121"/>
      <c r="F594" s="121"/>
      <c r="G594" s="121"/>
      <c r="H594" s="121"/>
      <c r="I594" s="121"/>
      <c r="J594" s="121"/>
      <c r="K594" s="121"/>
      <c r="L594" s="121"/>
      <c r="M594" s="121"/>
      <c r="N594" s="121"/>
      <c r="O594" s="121"/>
      <c r="P594" s="121"/>
      <c r="Q594" s="121"/>
      <c r="R594" s="121"/>
      <c r="S594" s="121"/>
      <c r="T594" s="121"/>
      <c r="U594" s="121"/>
      <c r="V594" s="121"/>
      <c r="W594" s="121"/>
      <c r="X594" s="121"/>
      <c r="Y594" s="121"/>
      <c r="Z594" s="121"/>
      <c r="AA594" s="121"/>
      <c r="AB594" s="121"/>
      <c r="AC594" s="121"/>
      <c r="AD594" s="121"/>
      <c r="AE594" s="121"/>
      <c r="AF594" s="121"/>
      <c r="AG594" s="121"/>
      <c r="AH594" s="121"/>
      <c r="AI594" s="121"/>
      <c r="AJ594" s="121"/>
      <c r="AK594" s="121"/>
      <c r="AL594" s="121"/>
      <c r="AM594" s="121"/>
    </row>
    <row r="595" spans="3:39" x14ac:dyDescent="0.25">
      <c r="C595" s="121"/>
      <c r="D595" s="121"/>
      <c r="E595" s="121"/>
      <c r="F595" s="121"/>
      <c r="G595" s="121"/>
      <c r="H595" s="121"/>
      <c r="I595" s="121"/>
      <c r="J595" s="121"/>
      <c r="K595" s="121"/>
      <c r="L595" s="121"/>
      <c r="M595" s="121"/>
      <c r="N595" s="121"/>
      <c r="O595" s="121"/>
      <c r="P595" s="121"/>
      <c r="Q595" s="121"/>
      <c r="R595" s="121"/>
      <c r="S595" s="121"/>
      <c r="T595" s="121"/>
      <c r="U595" s="121"/>
      <c r="V595" s="121"/>
      <c r="W595" s="121"/>
      <c r="X595" s="121"/>
      <c r="Y595" s="121"/>
      <c r="Z595" s="121"/>
      <c r="AA595" s="121"/>
      <c r="AB595" s="121"/>
      <c r="AC595" s="121"/>
      <c r="AD595" s="121"/>
      <c r="AE595" s="121"/>
      <c r="AF595" s="121"/>
      <c r="AG595" s="121"/>
      <c r="AH595" s="121"/>
      <c r="AI595" s="121"/>
      <c r="AJ595" s="121"/>
      <c r="AK595" s="121"/>
      <c r="AL595" s="121"/>
      <c r="AM595" s="121"/>
    </row>
    <row r="596" spans="3:39" x14ac:dyDescent="0.25">
      <c r="C596" s="121"/>
      <c r="D596" s="121"/>
      <c r="E596" s="121"/>
      <c r="F596" s="121"/>
      <c r="G596" s="121"/>
      <c r="H596" s="121"/>
      <c r="I596" s="121"/>
      <c r="J596" s="121"/>
      <c r="K596" s="121"/>
      <c r="L596" s="121"/>
      <c r="M596" s="121"/>
      <c r="N596" s="121"/>
      <c r="O596" s="121"/>
      <c r="P596" s="121"/>
      <c r="Q596" s="121"/>
      <c r="R596" s="121"/>
      <c r="S596" s="121"/>
      <c r="T596" s="121"/>
      <c r="U596" s="121"/>
      <c r="V596" s="121"/>
      <c r="W596" s="121"/>
      <c r="X596" s="121"/>
      <c r="Y596" s="121"/>
      <c r="Z596" s="121"/>
      <c r="AA596" s="121"/>
      <c r="AB596" s="121"/>
      <c r="AC596" s="121"/>
      <c r="AD596" s="121"/>
      <c r="AE596" s="121"/>
      <c r="AF596" s="121"/>
      <c r="AG596" s="121"/>
      <c r="AH596" s="121"/>
      <c r="AI596" s="121"/>
      <c r="AJ596" s="121"/>
      <c r="AK596" s="121"/>
      <c r="AL596" s="121"/>
      <c r="AM596" s="121"/>
    </row>
    <row r="597" spans="3:39" x14ac:dyDescent="0.25">
      <c r="C597" s="121"/>
      <c r="D597" s="121"/>
      <c r="E597" s="121"/>
      <c r="F597" s="121"/>
      <c r="G597" s="121"/>
      <c r="H597" s="121"/>
      <c r="I597" s="121"/>
      <c r="J597" s="121"/>
      <c r="K597" s="121"/>
      <c r="L597" s="121"/>
      <c r="M597" s="121"/>
      <c r="N597" s="121"/>
      <c r="O597" s="121"/>
      <c r="P597" s="121"/>
      <c r="Q597" s="121"/>
      <c r="R597" s="121"/>
      <c r="S597" s="121"/>
      <c r="T597" s="121"/>
      <c r="U597" s="121"/>
      <c r="V597" s="121"/>
      <c r="W597" s="121"/>
      <c r="X597" s="121"/>
      <c r="Y597" s="121"/>
      <c r="Z597" s="121"/>
      <c r="AA597" s="121"/>
      <c r="AB597" s="121"/>
      <c r="AC597" s="121"/>
      <c r="AD597" s="121"/>
      <c r="AE597" s="121"/>
      <c r="AF597" s="121"/>
      <c r="AG597" s="121"/>
      <c r="AH597" s="121"/>
      <c r="AI597" s="121"/>
      <c r="AJ597" s="121"/>
      <c r="AK597" s="121"/>
      <c r="AL597" s="121"/>
      <c r="AM597" s="121"/>
    </row>
    <row r="598" spans="3:39" x14ac:dyDescent="0.25">
      <c r="C598" s="121"/>
      <c r="D598" s="121"/>
      <c r="E598" s="121"/>
      <c r="F598" s="121"/>
      <c r="G598" s="121"/>
      <c r="H598" s="121"/>
      <c r="I598" s="121"/>
      <c r="J598" s="121"/>
      <c r="K598" s="121"/>
      <c r="L598" s="121"/>
      <c r="M598" s="121"/>
      <c r="N598" s="121"/>
      <c r="O598" s="121"/>
      <c r="P598" s="121"/>
      <c r="Q598" s="121"/>
      <c r="R598" s="121"/>
      <c r="S598" s="121"/>
      <c r="T598" s="121"/>
      <c r="U598" s="121"/>
      <c r="V598" s="121"/>
      <c r="W598" s="121"/>
      <c r="X598" s="121"/>
      <c r="Y598" s="121"/>
      <c r="Z598" s="121"/>
      <c r="AA598" s="121"/>
      <c r="AB598" s="121"/>
      <c r="AC598" s="121"/>
      <c r="AD598" s="121"/>
      <c r="AE598" s="121"/>
      <c r="AF598" s="121"/>
      <c r="AG598" s="121"/>
      <c r="AH598" s="121"/>
      <c r="AI598" s="121"/>
      <c r="AJ598" s="121"/>
      <c r="AK598" s="121"/>
      <c r="AL598" s="121"/>
      <c r="AM598" s="121"/>
    </row>
    <row r="599" spans="3:39" x14ac:dyDescent="0.25">
      <c r="C599" s="121"/>
      <c r="D599" s="121"/>
      <c r="E599" s="121"/>
      <c r="F599" s="121"/>
      <c r="G599" s="121"/>
      <c r="H599" s="121"/>
      <c r="I599" s="121"/>
      <c r="J599" s="121"/>
      <c r="K599" s="121"/>
      <c r="L599" s="121"/>
      <c r="M599" s="121"/>
      <c r="N599" s="121"/>
      <c r="O599" s="121"/>
      <c r="P599" s="121"/>
      <c r="Q599" s="121"/>
      <c r="R599" s="121"/>
      <c r="S599" s="121"/>
      <c r="T599" s="121"/>
      <c r="U599" s="121"/>
      <c r="V599" s="121"/>
      <c r="W599" s="121"/>
      <c r="X599" s="121"/>
      <c r="Y599" s="121"/>
      <c r="Z599" s="121"/>
      <c r="AA599" s="121"/>
      <c r="AB599" s="121"/>
      <c r="AC599" s="121"/>
      <c r="AD599" s="121"/>
      <c r="AE599" s="121"/>
      <c r="AF599" s="121"/>
      <c r="AG599" s="121"/>
      <c r="AH599" s="121"/>
      <c r="AI599" s="121"/>
      <c r="AJ599" s="121"/>
      <c r="AK599" s="121"/>
      <c r="AL599" s="121"/>
      <c r="AM599" s="121"/>
    </row>
    <row r="600" spans="3:39" x14ac:dyDescent="0.25">
      <c r="C600" s="121"/>
      <c r="D600" s="121"/>
      <c r="E600" s="121"/>
      <c r="F600" s="121"/>
      <c r="G600" s="121"/>
      <c r="H600" s="121"/>
      <c r="I600" s="121"/>
      <c r="J600" s="121"/>
      <c r="K600" s="121"/>
      <c r="L600" s="121"/>
      <c r="M600" s="121"/>
      <c r="N600" s="121"/>
      <c r="O600" s="121"/>
      <c r="P600" s="121"/>
      <c r="Q600" s="121"/>
      <c r="R600" s="121"/>
      <c r="S600" s="121"/>
      <c r="T600" s="121"/>
      <c r="U600" s="121"/>
      <c r="V600" s="121"/>
      <c r="W600" s="121"/>
      <c r="X600" s="121"/>
      <c r="Y600" s="121"/>
      <c r="Z600" s="121"/>
      <c r="AA600" s="121"/>
      <c r="AB600" s="121"/>
      <c r="AC600" s="121"/>
      <c r="AD600" s="121"/>
      <c r="AE600" s="121"/>
      <c r="AF600" s="121"/>
      <c r="AG600" s="121"/>
      <c r="AH600" s="121"/>
      <c r="AI600" s="121"/>
      <c r="AJ600" s="121"/>
      <c r="AK600" s="121"/>
      <c r="AL600" s="121"/>
      <c r="AM600" s="121"/>
    </row>
    <row r="601" spans="3:39" x14ac:dyDescent="0.25">
      <c r="C601" s="121"/>
      <c r="D601" s="121"/>
      <c r="E601" s="121"/>
      <c r="F601" s="121"/>
      <c r="G601" s="121"/>
      <c r="H601" s="121"/>
      <c r="I601" s="121"/>
      <c r="J601" s="121"/>
      <c r="K601" s="121"/>
      <c r="L601" s="121"/>
      <c r="M601" s="121"/>
      <c r="N601" s="121"/>
      <c r="O601" s="121"/>
      <c r="P601" s="121"/>
      <c r="Q601" s="121"/>
      <c r="R601" s="121"/>
      <c r="S601" s="121"/>
      <c r="T601" s="121"/>
      <c r="U601" s="121"/>
      <c r="V601" s="121"/>
      <c r="W601" s="121"/>
      <c r="X601" s="121"/>
      <c r="Y601" s="121"/>
      <c r="Z601" s="121"/>
      <c r="AA601" s="121"/>
      <c r="AB601" s="121"/>
      <c r="AC601" s="121"/>
      <c r="AD601" s="121"/>
      <c r="AE601" s="121"/>
      <c r="AF601" s="121"/>
      <c r="AG601" s="121"/>
      <c r="AH601" s="121"/>
      <c r="AI601" s="121"/>
      <c r="AJ601" s="121"/>
      <c r="AK601" s="121"/>
      <c r="AL601" s="121"/>
      <c r="AM601" s="121"/>
    </row>
    <row r="602" spans="3:39" x14ac:dyDescent="0.25">
      <c r="C602" s="121"/>
      <c r="D602" s="121"/>
      <c r="E602" s="121"/>
      <c r="F602" s="121"/>
      <c r="G602" s="121"/>
      <c r="H602" s="121"/>
      <c r="I602" s="121"/>
      <c r="J602" s="121"/>
      <c r="K602" s="121"/>
      <c r="L602" s="121"/>
      <c r="M602" s="121"/>
      <c r="N602" s="121"/>
      <c r="O602" s="121"/>
      <c r="P602" s="121"/>
      <c r="Q602" s="121"/>
      <c r="R602" s="121"/>
      <c r="S602" s="121"/>
      <c r="T602" s="121"/>
      <c r="U602" s="121"/>
      <c r="V602" s="121"/>
      <c r="W602" s="121"/>
      <c r="X602" s="121"/>
      <c r="Y602" s="121"/>
      <c r="Z602" s="121"/>
      <c r="AA602" s="121"/>
      <c r="AB602" s="121"/>
      <c r="AC602" s="121"/>
      <c r="AD602" s="121"/>
      <c r="AE602" s="121"/>
      <c r="AF602" s="121"/>
      <c r="AG602" s="121"/>
      <c r="AH602" s="121"/>
      <c r="AI602" s="121"/>
      <c r="AJ602" s="121"/>
      <c r="AK602" s="121"/>
      <c r="AL602" s="121"/>
      <c r="AM602" s="121"/>
    </row>
    <row r="603" spans="3:39" x14ac:dyDescent="0.25">
      <c r="C603" s="121"/>
      <c r="D603" s="121"/>
      <c r="E603" s="121"/>
      <c r="F603" s="121"/>
      <c r="G603" s="121"/>
      <c r="H603" s="121"/>
      <c r="I603" s="121"/>
      <c r="J603" s="121"/>
      <c r="K603" s="121"/>
      <c r="L603" s="121"/>
      <c r="M603" s="121"/>
      <c r="N603" s="121"/>
      <c r="O603" s="121"/>
      <c r="P603" s="121"/>
      <c r="Q603" s="121"/>
      <c r="R603" s="121"/>
      <c r="S603" s="121"/>
      <c r="T603" s="121"/>
      <c r="U603" s="121"/>
      <c r="V603" s="121"/>
      <c r="W603" s="121"/>
      <c r="X603" s="121"/>
      <c r="Y603" s="121"/>
      <c r="Z603" s="121"/>
      <c r="AA603" s="121"/>
      <c r="AB603" s="121"/>
      <c r="AC603" s="121"/>
      <c r="AD603" s="121"/>
      <c r="AE603" s="121"/>
      <c r="AF603" s="121"/>
      <c r="AG603" s="121"/>
      <c r="AH603" s="121"/>
      <c r="AI603" s="121"/>
      <c r="AJ603" s="121"/>
      <c r="AK603" s="121"/>
      <c r="AL603" s="121"/>
      <c r="AM603" s="121"/>
    </row>
    <row r="604" spans="3:39" x14ac:dyDescent="0.25">
      <c r="C604" s="121"/>
      <c r="D604" s="121"/>
      <c r="E604" s="121"/>
      <c r="F604" s="121"/>
      <c r="G604" s="121"/>
      <c r="H604" s="121"/>
      <c r="I604" s="121"/>
      <c r="J604" s="121"/>
      <c r="K604" s="121"/>
      <c r="L604" s="121"/>
      <c r="M604" s="121"/>
      <c r="N604" s="121"/>
      <c r="O604" s="121"/>
      <c r="P604" s="121"/>
      <c r="Q604" s="121"/>
      <c r="R604" s="121"/>
      <c r="S604" s="121"/>
      <c r="T604" s="121"/>
      <c r="U604" s="121"/>
      <c r="V604" s="121"/>
      <c r="W604" s="121"/>
      <c r="X604" s="121"/>
      <c r="Y604" s="121"/>
      <c r="Z604" s="121"/>
      <c r="AA604" s="121"/>
      <c r="AB604" s="121"/>
      <c r="AC604" s="121"/>
      <c r="AD604" s="121"/>
      <c r="AE604" s="121"/>
      <c r="AF604" s="121"/>
      <c r="AG604" s="121"/>
      <c r="AH604" s="121"/>
      <c r="AI604" s="121"/>
      <c r="AJ604" s="121"/>
      <c r="AK604" s="121"/>
      <c r="AL604" s="121"/>
      <c r="AM604" s="121"/>
    </row>
    <row r="605" spans="3:39" x14ac:dyDescent="0.25">
      <c r="C605" s="121"/>
      <c r="D605" s="121"/>
      <c r="E605" s="121"/>
      <c r="F605" s="121"/>
      <c r="G605" s="121"/>
      <c r="H605" s="121"/>
      <c r="I605" s="121"/>
      <c r="J605" s="121"/>
      <c r="K605" s="121"/>
      <c r="L605" s="121"/>
      <c r="M605" s="121"/>
      <c r="N605" s="121"/>
      <c r="O605" s="121"/>
      <c r="P605" s="121"/>
      <c r="Q605" s="121"/>
      <c r="R605" s="121"/>
      <c r="S605" s="121"/>
      <c r="T605" s="121"/>
      <c r="U605" s="121"/>
      <c r="V605" s="121"/>
      <c r="W605" s="121"/>
      <c r="X605" s="121"/>
      <c r="Y605" s="121"/>
      <c r="Z605" s="121"/>
      <c r="AA605" s="121"/>
      <c r="AB605" s="121"/>
      <c r="AC605" s="121"/>
      <c r="AD605" s="121"/>
      <c r="AE605" s="121"/>
      <c r="AF605" s="121"/>
      <c r="AG605" s="121"/>
      <c r="AH605" s="121"/>
      <c r="AI605" s="121"/>
      <c r="AJ605" s="121"/>
      <c r="AK605" s="121"/>
      <c r="AL605" s="121"/>
      <c r="AM605" s="121"/>
    </row>
    <row r="606" spans="3:39" x14ac:dyDescent="0.25">
      <c r="C606" s="121"/>
      <c r="D606" s="121"/>
      <c r="E606" s="121"/>
      <c r="F606" s="121"/>
      <c r="G606" s="121"/>
      <c r="H606" s="121"/>
      <c r="I606" s="121"/>
      <c r="J606" s="121"/>
      <c r="K606" s="121"/>
      <c r="L606" s="121"/>
      <c r="M606" s="121"/>
      <c r="N606" s="121"/>
      <c r="O606" s="121"/>
      <c r="P606" s="121"/>
      <c r="Q606" s="121"/>
      <c r="R606" s="121"/>
      <c r="S606" s="121"/>
      <c r="T606" s="121"/>
      <c r="U606" s="121"/>
      <c r="V606" s="121"/>
      <c r="W606" s="121"/>
      <c r="X606" s="121"/>
      <c r="Y606" s="121"/>
      <c r="Z606" s="121"/>
      <c r="AA606" s="121"/>
      <c r="AB606" s="121"/>
      <c r="AC606" s="121"/>
      <c r="AD606" s="121"/>
      <c r="AE606" s="121"/>
      <c r="AF606" s="121"/>
      <c r="AG606" s="121"/>
      <c r="AH606" s="121"/>
      <c r="AI606" s="121"/>
      <c r="AJ606" s="121"/>
      <c r="AK606" s="121"/>
      <c r="AL606" s="121"/>
      <c r="AM606" s="121"/>
    </row>
    <row r="607" spans="3:39" x14ac:dyDescent="0.25">
      <c r="C607" s="121"/>
      <c r="D607" s="121"/>
      <c r="E607" s="121"/>
      <c r="F607" s="121"/>
      <c r="G607" s="121"/>
      <c r="H607" s="121"/>
      <c r="I607" s="121"/>
      <c r="J607" s="121"/>
      <c r="K607" s="121"/>
      <c r="L607" s="121"/>
      <c r="M607" s="121"/>
      <c r="N607" s="121"/>
      <c r="O607" s="121"/>
      <c r="P607" s="121"/>
      <c r="Q607" s="121"/>
      <c r="R607" s="121"/>
      <c r="S607" s="121"/>
      <c r="T607" s="121"/>
      <c r="U607" s="121"/>
      <c r="V607" s="121"/>
      <c r="W607" s="121"/>
      <c r="X607" s="121"/>
      <c r="Y607" s="121"/>
      <c r="Z607" s="121"/>
      <c r="AA607" s="121"/>
      <c r="AB607" s="121"/>
      <c r="AC607" s="121"/>
      <c r="AD607" s="121"/>
      <c r="AE607" s="121"/>
      <c r="AF607" s="121"/>
      <c r="AG607" s="121"/>
      <c r="AH607" s="121"/>
      <c r="AI607" s="121"/>
      <c r="AJ607" s="121"/>
      <c r="AK607" s="121"/>
      <c r="AL607" s="121"/>
      <c r="AM607" s="121"/>
    </row>
    <row r="608" spans="3:39" x14ac:dyDescent="0.25">
      <c r="C608" s="121"/>
      <c r="D608" s="121"/>
      <c r="E608" s="121"/>
      <c r="F608" s="121"/>
      <c r="G608" s="121"/>
      <c r="H608" s="121"/>
      <c r="I608" s="121"/>
      <c r="J608" s="121"/>
      <c r="K608" s="121"/>
      <c r="L608" s="121"/>
      <c r="M608" s="121"/>
      <c r="N608" s="121"/>
      <c r="O608" s="121"/>
      <c r="P608" s="121"/>
      <c r="Q608" s="121"/>
      <c r="R608" s="121"/>
      <c r="S608" s="121"/>
      <c r="T608" s="121"/>
      <c r="U608" s="121"/>
      <c r="V608" s="121"/>
      <c r="W608" s="121"/>
      <c r="X608" s="121"/>
      <c r="Y608" s="121"/>
      <c r="Z608" s="121"/>
      <c r="AA608" s="121"/>
      <c r="AB608" s="121"/>
      <c r="AC608" s="121"/>
      <c r="AD608" s="121"/>
      <c r="AE608" s="121"/>
      <c r="AF608" s="121"/>
      <c r="AG608" s="121"/>
      <c r="AH608" s="121"/>
      <c r="AI608" s="121"/>
      <c r="AJ608" s="121"/>
      <c r="AK608" s="121"/>
      <c r="AL608" s="121"/>
      <c r="AM608" s="121"/>
    </row>
    <row r="609" spans="3:39" x14ac:dyDescent="0.25">
      <c r="C609" s="121"/>
      <c r="D609" s="121"/>
      <c r="E609" s="121"/>
      <c r="F609" s="121"/>
      <c r="G609" s="121"/>
      <c r="H609" s="121"/>
      <c r="I609" s="121"/>
      <c r="J609" s="121"/>
      <c r="K609" s="121"/>
      <c r="L609" s="121"/>
      <c r="M609" s="121"/>
      <c r="N609" s="121"/>
      <c r="O609" s="121"/>
      <c r="P609" s="121"/>
      <c r="Q609" s="121"/>
      <c r="R609" s="121"/>
      <c r="S609" s="121"/>
      <c r="T609" s="121"/>
      <c r="U609" s="121"/>
      <c r="V609" s="121"/>
      <c r="W609" s="121"/>
      <c r="X609" s="121"/>
      <c r="Y609" s="121"/>
      <c r="Z609" s="121"/>
      <c r="AA609" s="121"/>
      <c r="AB609" s="121"/>
      <c r="AC609" s="121"/>
      <c r="AD609" s="121"/>
      <c r="AE609" s="121"/>
      <c r="AF609" s="121"/>
      <c r="AG609" s="121"/>
      <c r="AH609" s="121"/>
      <c r="AI609" s="121"/>
      <c r="AJ609" s="121"/>
      <c r="AK609" s="121"/>
      <c r="AL609" s="121"/>
      <c r="AM609" s="121"/>
    </row>
    <row r="610" spans="3:39" x14ac:dyDescent="0.25">
      <c r="C610" s="121"/>
      <c r="D610" s="121"/>
      <c r="E610" s="121"/>
      <c r="F610" s="121"/>
      <c r="G610" s="121"/>
      <c r="H610" s="121"/>
      <c r="I610" s="121"/>
      <c r="J610" s="121"/>
      <c r="K610" s="121"/>
      <c r="L610" s="121"/>
      <c r="M610" s="121"/>
      <c r="N610" s="121"/>
      <c r="O610" s="121"/>
      <c r="P610" s="121"/>
      <c r="Q610" s="121"/>
      <c r="R610" s="121"/>
      <c r="S610" s="121"/>
      <c r="T610" s="121"/>
      <c r="U610" s="121"/>
      <c r="V610" s="121"/>
      <c r="W610" s="121"/>
      <c r="X610" s="121"/>
      <c r="Y610" s="121"/>
      <c r="Z610" s="121"/>
      <c r="AA610" s="121"/>
      <c r="AB610" s="121"/>
      <c r="AC610" s="121"/>
      <c r="AD610" s="121"/>
      <c r="AE610" s="121"/>
      <c r="AF610" s="121"/>
      <c r="AG610" s="121"/>
      <c r="AH610" s="121"/>
      <c r="AI610" s="121"/>
      <c r="AJ610" s="121"/>
      <c r="AK610" s="121"/>
      <c r="AL610" s="121"/>
      <c r="AM610" s="121"/>
    </row>
    <row r="611" spans="3:39" x14ac:dyDescent="0.25">
      <c r="C611" s="121"/>
      <c r="D611" s="121"/>
      <c r="E611" s="121"/>
      <c r="F611" s="121"/>
      <c r="G611" s="121"/>
      <c r="H611" s="121"/>
      <c r="I611" s="121"/>
      <c r="J611" s="121"/>
      <c r="K611" s="121"/>
      <c r="L611" s="121"/>
      <c r="M611" s="121"/>
      <c r="N611" s="121"/>
      <c r="O611" s="121"/>
      <c r="P611" s="121"/>
      <c r="Q611" s="121"/>
      <c r="R611" s="121"/>
      <c r="S611" s="121"/>
      <c r="T611" s="121"/>
      <c r="U611" s="121"/>
      <c r="V611" s="121"/>
      <c r="W611" s="121"/>
      <c r="X611" s="121"/>
      <c r="Y611" s="121"/>
      <c r="Z611" s="121"/>
      <c r="AA611" s="121"/>
      <c r="AB611" s="121"/>
      <c r="AC611" s="121"/>
      <c r="AD611" s="121"/>
      <c r="AE611" s="121"/>
      <c r="AF611" s="121"/>
      <c r="AG611" s="121"/>
      <c r="AH611" s="121"/>
      <c r="AI611" s="121"/>
      <c r="AJ611" s="121"/>
      <c r="AK611" s="121"/>
      <c r="AL611" s="121"/>
      <c r="AM611" s="121"/>
    </row>
    <row r="612" spans="3:39" x14ac:dyDescent="0.25">
      <c r="C612" s="121"/>
      <c r="D612" s="121"/>
      <c r="E612" s="121"/>
      <c r="F612" s="121"/>
      <c r="G612" s="121"/>
      <c r="H612" s="121"/>
      <c r="I612" s="121"/>
      <c r="J612" s="121"/>
      <c r="K612" s="121"/>
      <c r="L612" s="121"/>
      <c r="M612" s="121"/>
      <c r="N612" s="121"/>
      <c r="O612" s="121"/>
      <c r="P612" s="121"/>
      <c r="Q612" s="121"/>
      <c r="R612" s="121"/>
      <c r="S612" s="121"/>
      <c r="T612" s="121"/>
      <c r="U612" s="121"/>
      <c r="V612" s="121"/>
      <c r="W612" s="121"/>
      <c r="X612" s="121"/>
      <c r="Y612" s="121"/>
      <c r="Z612" s="121"/>
      <c r="AA612" s="121"/>
      <c r="AB612" s="121"/>
      <c r="AC612" s="121"/>
      <c r="AD612" s="121"/>
      <c r="AE612" s="121"/>
      <c r="AF612" s="121"/>
      <c r="AG612" s="121"/>
      <c r="AH612" s="121"/>
      <c r="AI612" s="121"/>
      <c r="AJ612" s="121"/>
      <c r="AK612" s="121"/>
      <c r="AL612" s="121"/>
      <c r="AM612" s="121"/>
    </row>
    <row r="613" spans="3:39" x14ac:dyDescent="0.25">
      <c r="C613" s="121"/>
      <c r="D613" s="121"/>
      <c r="E613" s="121"/>
      <c r="F613" s="121"/>
      <c r="G613" s="121"/>
      <c r="H613" s="121"/>
      <c r="I613" s="121"/>
      <c r="J613" s="121"/>
      <c r="K613" s="121"/>
      <c r="L613" s="121"/>
      <c r="M613" s="121"/>
      <c r="N613" s="121"/>
      <c r="O613" s="121"/>
      <c r="P613" s="121"/>
      <c r="Q613" s="121"/>
      <c r="R613" s="121"/>
      <c r="S613" s="121"/>
      <c r="T613" s="121"/>
      <c r="U613" s="121"/>
      <c r="V613" s="121"/>
      <c r="W613" s="121"/>
      <c r="X613" s="121"/>
      <c r="Y613" s="121"/>
      <c r="Z613" s="121"/>
      <c r="AA613" s="121"/>
      <c r="AB613" s="121"/>
      <c r="AC613" s="121"/>
      <c r="AD613" s="121"/>
      <c r="AE613" s="121"/>
      <c r="AF613" s="121"/>
      <c r="AG613" s="121"/>
      <c r="AH613" s="121"/>
      <c r="AI613" s="121"/>
      <c r="AJ613" s="121"/>
      <c r="AK613" s="121"/>
      <c r="AL613" s="121"/>
      <c r="AM613" s="121"/>
    </row>
    <row r="614" spans="3:39" x14ac:dyDescent="0.25">
      <c r="C614" s="121"/>
      <c r="D614" s="121"/>
      <c r="E614" s="121"/>
      <c r="F614" s="121"/>
      <c r="G614" s="121"/>
      <c r="H614" s="121"/>
      <c r="I614" s="121"/>
      <c r="J614" s="121"/>
      <c r="K614" s="121"/>
      <c r="L614" s="121"/>
      <c r="M614" s="121"/>
      <c r="N614" s="121"/>
      <c r="O614" s="121"/>
      <c r="P614" s="121"/>
      <c r="Q614" s="121"/>
      <c r="R614" s="121"/>
      <c r="S614" s="121"/>
      <c r="T614" s="121"/>
      <c r="U614" s="121"/>
      <c r="V614" s="121"/>
      <c r="W614" s="121"/>
      <c r="X614" s="121"/>
      <c r="Y614" s="121"/>
      <c r="Z614" s="121"/>
      <c r="AA614" s="121"/>
      <c r="AB614" s="121"/>
      <c r="AC614" s="121"/>
      <c r="AD614" s="121"/>
      <c r="AE614" s="121"/>
      <c r="AF614" s="121"/>
      <c r="AG614" s="121"/>
      <c r="AH614" s="121"/>
      <c r="AI614" s="121"/>
      <c r="AJ614" s="121"/>
      <c r="AK614" s="121"/>
      <c r="AL614" s="121"/>
      <c r="AM614" s="121"/>
    </row>
    <row r="615" spans="3:39" x14ac:dyDescent="0.25">
      <c r="C615" s="121"/>
      <c r="D615" s="121"/>
      <c r="E615" s="121"/>
      <c r="F615" s="121"/>
      <c r="G615" s="121"/>
      <c r="H615" s="121"/>
      <c r="I615" s="121"/>
      <c r="J615" s="121"/>
      <c r="K615" s="121"/>
      <c r="L615" s="121"/>
      <c r="M615" s="121"/>
      <c r="N615" s="121"/>
      <c r="O615" s="121"/>
      <c r="P615" s="121"/>
      <c r="Q615" s="121"/>
      <c r="R615" s="121"/>
      <c r="S615" s="121"/>
      <c r="T615" s="121"/>
      <c r="U615" s="121"/>
      <c r="V615" s="121"/>
      <c r="W615" s="121"/>
      <c r="X615" s="121"/>
      <c r="Y615" s="121"/>
      <c r="Z615" s="121"/>
      <c r="AA615" s="121"/>
      <c r="AB615" s="121"/>
      <c r="AC615" s="121"/>
      <c r="AD615" s="121"/>
      <c r="AE615" s="121"/>
      <c r="AF615" s="121"/>
      <c r="AG615" s="121"/>
      <c r="AH615" s="121"/>
      <c r="AI615" s="121"/>
      <c r="AJ615" s="121"/>
      <c r="AK615" s="121"/>
      <c r="AL615" s="121"/>
      <c r="AM615" s="121"/>
    </row>
    <row r="616" spans="3:39" x14ac:dyDescent="0.25">
      <c r="C616" s="121"/>
      <c r="D616" s="121"/>
      <c r="E616" s="121"/>
      <c r="F616" s="121"/>
      <c r="G616" s="121"/>
      <c r="H616" s="121"/>
      <c r="I616" s="121"/>
      <c r="J616" s="121"/>
      <c r="K616" s="121"/>
      <c r="L616" s="121"/>
      <c r="M616" s="121"/>
      <c r="N616" s="121"/>
      <c r="O616" s="121"/>
      <c r="P616" s="121"/>
      <c r="Q616" s="121"/>
      <c r="R616" s="121"/>
      <c r="S616" s="121"/>
      <c r="T616" s="121"/>
      <c r="U616" s="121"/>
      <c r="V616" s="121"/>
      <c r="W616" s="121"/>
      <c r="X616" s="121"/>
      <c r="Y616" s="121"/>
      <c r="Z616" s="121"/>
      <c r="AA616" s="121"/>
      <c r="AB616" s="121"/>
      <c r="AC616" s="121"/>
      <c r="AD616" s="121"/>
      <c r="AE616" s="121"/>
      <c r="AF616" s="121"/>
      <c r="AG616" s="121"/>
      <c r="AH616" s="121"/>
      <c r="AI616" s="121"/>
      <c r="AJ616" s="121"/>
      <c r="AK616" s="121"/>
      <c r="AL616" s="121"/>
      <c r="AM616" s="121"/>
    </row>
    <row r="617" spans="3:39" x14ac:dyDescent="0.25">
      <c r="C617" s="121"/>
      <c r="D617" s="121"/>
      <c r="E617" s="121"/>
      <c r="F617" s="121"/>
      <c r="G617" s="121"/>
      <c r="H617" s="121"/>
      <c r="I617" s="121"/>
      <c r="J617" s="121"/>
      <c r="K617" s="121"/>
      <c r="L617" s="121"/>
      <c r="M617" s="121"/>
      <c r="N617" s="121"/>
      <c r="O617" s="121"/>
      <c r="P617" s="121"/>
      <c r="Q617" s="121"/>
      <c r="R617" s="121"/>
      <c r="S617" s="121"/>
      <c r="T617" s="121"/>
      <c r="U617" s="121"/>
      <c r="V617" s="121"/>
      <c r="W617" s="121"/>
      <c r="X617" s="121"/>
      <c r="Y617" s="121"/>
      <c r="Z617" s="121"/>
      <c r="AA617" s="121"/>
      <c r="AB617" s="121"/>
      <c r="AC617" s="121"/>
      <c r="AD617" s="121"/>
      <c r="AE617" s="121"/>
      <c r="AF617" s="121"/>
      <c r="AG617" s="121"/>
      <c r="AH617" s="121"/>
      <c r="AI617" s="121"/>
      <c r="AJ617" s="121"/>
      <c r="AK617" s="121"/>
      <c r="AL617" s="121"/>
      <c r="AM617" s="121"/>
    </row>
    <row r="618" spans="3:39" x14ac:dyDescent="0.25">
      <c r="C618" s="121"/>
      <c r="D618" s="121"/>
      <c r="E618" s="121"/>
      <c r="F618" s="121"/>
      <c r="G618" s="121"/>
      <c r="H618" s="121"/>
      <c r="I618" s="121"/>
      <c r="J618" s="121"/>
      <c r="K618" s="121"/>
      <c r="L618" s="121"/>
      <c r="M618" s="121"/>
      <c r="N618" s="121"/>
      <c r="O618" s="121"/>
      <c r="P618" s="121"/>
      <c r="Q618" s="121"/>
      <c r="R618" s="121"/>
      <c r="S618" s="121"/>
      <c r="T618" s="121"/>
      <c r="U618" s="121"/>
      <c r="V618" s="121"/>
      <c r="W618" s="121"/>
      <c r="X618" s="121"/>
      <c r="Y618" s="121"/>
      <c r="Z618" s="121"/>
      <c r="AA618" s="121"/>
      <c r="AB618" s="121"/>
      <c r="AC618" s="121"/>
      <c r="AD618" s="121"/>
      <c r="AE618" s="121"/>
      <c r="AF618" s="121"/>
      <c r="AG618" s="121"/>
      <c r="AH618" s="121"/>
      <c r="AI618" s="121"/>
      <c r="AJ618" s="121"/>
      <c r="AK618" s="121"/>
      <c r="AL618" s="121"/>
      <c r="AM618" s="121"/>
    </row>
    <row r="619" spans="3:39" x14ac:dyDescent="0.25">
      <c r="C619" s="121"/>
      <c r="D619" s="121"/>
      <c r="E619" s="121"/>
      <c r="F619" s="121"/>
      <c r="G619" s="121"/>
      <c r="H619" s="121"/>
      <c r="I619" s="121"/>
      <c r="J619" s="121"/>
      <c r="K619" s="121"/>
      <c r="L619" s="121"/>
      <c r="M619" s="121"/>
      <c r="N619" s="121"/>
      <c r="O619" s="121"/>
      <c r="P619" s="121"/>
      <c r="Q619" s="121"/>
      <c r="R619" s="121"/>
      <c r="S619" s="121"/>
      <c r="T619" s="121"/>
      <c r="U619" s="121"/>
      <c r="V619" s="121"/>
      <c r="W619" s="121"/>
      <c r="X619" s="121"/>
      <c r="Y619" s="121"/>
      <c r="Z619" s="121"/>
      <c r="AA619" s="121"/>
      <c r="AB619" s="121"/>
      <c r="AC619" s="121"/>
      <c r="AD619" s="121"/>
      <c r="AE619" s="121"/>
      <c r="AF619" s="121"/>
      <c r="AG619" s="121"/>
      <c r="AH619" s="121"/>
      <c r="AI619" s="121"/>
      <c r="AJ619" s="121"/>
      <c r="AK619" s="121"/>
      <c r="AL619" s="121"/>
      <c r="AM619" s="121"/>
    </row>
    <row r="620" spans="3:39" x14ac:dyDescent="0.25">
      <c r="C620" s="121"/>
      <c r="D620" s="121"/>
      <c r="E620" s="121"/>
      <c r="F620" s="121"/>
      <c r="G620" s="121"/>
      <c r="H620" s="121"/>
      <c r="I620" s="121"/>
      <c r="J620" s="121"/>
      <c r="K620" s="121"/>
      <c r="L620" s="121"/>
      <c r="M620" s="121"/>
      <c r="N620" s="121"/>
      <c r="O620" s="121"/>
      <c r="P620" s="121"/>
      <c r="Q620" s="121"/>
      <c r="R620" s="121"/>
      <c r="S620" s="121"/>
      <c r="T620" s="121"/>
      <c r="U620" s="121"/>
      <c r="V620" s="121"/>
      <c r="W620" s="121"/>
      <c r="X620" s="121"/>
      <c r="Y620" s="121"/>
      <c r="Z620" s="121"/>
      <c r="AA620" s="121"/>
      <c r="AB620" s="121"/>
      <c r="AC620" s="121"/>
      <c r="AD620" s="121"/>
      <c r="AE620" s="121"/>
      <c r="AF620" s="121"/>
      <c r="AG620" s="121"/>
      <c r="AH620" s="121"/>
      <c r="AI620" s="121"/>
      <c r="AJ620" s="121"/>
      <c r="AK620" s="121"/>
      <c r="AL620" s="121"/>
      <c r="AM620" s="121"/>
    </row>
    <row r="621" spans="3:39" x14ac:dyDescent="0.25">
      <c r="C621" s="121"/>
      <c r="D621" s="121"/>
      <c r="E621" s="121"/>
      <c r="F621" s="121"/>
      <c r="G621" s="121"/>
      <c r="H621" s="121"/>
      <c r="I621" s="121"/>
      <c r="J621" s="121"/>
      <c r="K621" s="121"/>
      <c r="L621" s="121"/>
      <c r="M621" s="121"/>
      <c r="N621" s="121"/>
      <c r="O621" s="121"/>
      <c r="P621" s="121"/>
      <c r="Q621" s="121"/>
      <c r="R621" s="121"/>
      <c r="S621" s="121"/>
      <c r="T621" s="121"/>
      <c r="U621" s="121"/>
      <c r="V621" s="121"/>
      <c r="W621" s="121"/>
      <c r="X621" s="121"/>
      <c r="Y621" s="121"/>
      <c r="Z621" s="121"/>
      <c r="AA621" s="121"/>
      <c r="AB621" s="121"/>
      <c r="AC621" s="121"/>
      <c r="AD621" s="121"/>
      <c r="AE621" s="121"/>
      <c r="AF621" s="121"/>
      <c r="AG621" s="121"/>
      <c r="AH621" s="121"/>
      <c r="AI621" s="121"/>
      <c r="AJ621" s="121"/>
      <c r="AK621" s="121"/>
      <c r="AL621" s="121"/>
      <c r="AM621" s="121"/>
    </row>
    <row r="622" spans="3:39" x14ac:dyDescent="0.25">
      <c r="C622" s="121"/>
      <c r="D622" s="121"/>
      <c r="E622" s="121"/>
      <c r="F622" s="121"/>
      <c r="G622" s="121"/>
      <c r="H622" s="121"/>
      <c r="I622" s="121"/>
      <c r="J622" s="121"/>
      <c r="K622" s="121"/>
      <c r="L622" s="121"/>
      <c r="M622" s="121"/>
      <c r="N622" s="121"/>
      <c r="O622" s="121"/>
      <c r="P622" s="121"/>
      <c r="Q622" s="121"/>
      <c r="R622" s="121"/>
      <c r="S622" s="121"/>
      <c r="T622" s="121"/>
      <c r="U622" s="121"/>
      <c r="V622" s="121"/>
      <c r="W622" s="121"/>
      <c r="X622" s="121"/>
      <c r="Y622" s="121"/>
      <c r="Z622" s="121"/>
      <c r="AA622" s="121"/>
      <c r="AB622" s="121"/>
      <c r="AC622" s="121"/>
      <c r="AD622" s="121"/>
      <c r="AE622" s="121"/>
      <c r="AF622" s="121"/>
      <c r="AG622" s="121"/>
      <c r="AH622" s="121"/>
      <c r="AI622" s="121"/>
      <c r="AJ622" s="121"/>
      <c r="AK622" s="121"/>
      <c r="AL622" s="121"/>
      <c r="AM622" s="121"/>
    </row>
    <row r="623" spans="3:39" x14ac:dyDescent="0.25">
      <c r="C623" s="121"/>
      <c r="D623" s="121"/>
      <c r="E623" s="121"/>
      <c r="F623" s="121"/>
      <c r="G623" s="121"/>
      <c r="H623" s="121"/>
      <c r="I623" s="121"/>
      <c r="J623" s="121"/>
      <c r="K623" s="121"/>
      <c r="L623" s="121"/>
      <c r="M623" s="121"/>
      <c r="N623" s="121"/>
      <c r="O623" s="121"/>
      <c r="P623" s="121"/>
      <c r="Q623" s="121"/>
      <c r="R623" s="121"/>
      <c r="S623" s="121"/>
      <c r="T623" s="121"/>
      <c r="U623" s="121"/>
      <c r="V623" s="121"/>
      <c r="W623" s="121"/>
      <c r="X623" s="121"/>
      <c r="Y623" s="121"/>
      <c r="Z623" s="121"/>
      <c r="AA623" s="121"/>
      <c r="AB623" s="121"/>
      <c r="AC623" s="121"/>
      <c r="AD623" s="121"/>
      <c r="AE623" s="121"/>
      <c r="AF623" s="121"/>
      <c r="AG623" s="121"/>
      <c r="AH623" s="121"/>
      <c r="AI623" s="121"/>
      <c r="AJ623" s="121"/>
      <c r="AK623" s="121"/>
      <c r="AL623" s="121"/>
      <c r="AM623" s="121"/>
    </row>
    <row r="624" spans="3:39" x14ac:dyDescent="0.25">
      <c r="C624" s="121"/>
      <c r="D624" s="121"/>
      <c r="E624" s="121"/>
      <c r="F624" s="121"/>
      <c r="G624" s="121"/>
      <c r="H624" s="121"/>
      <c r="I624" s="121"/>
      <c r="J624" s="121"/>
      <c r="K624" s="121"/>
      <c r="L624" s="121"/>
      <c r="M624" s="121"/>
      <c r="N624" s="121"/>
      <c r="O624" s="121"/>
      <c r="P624" s="121"/>
      <c r="Q624" s="121"/>
      <c r="R624" s="121"/>
      <c r="S624" s="121"/>
      <c r="T624" s="121"/>
      <c r="U624" s="121"/>
      <c r="V624" s="121"/>
      <c r="W624" s="121"/>
      <c r="X624" s="121"/>
      <c r="Y624" s="121"/>
      <c r="Z624" s="121"/>
      <c r="AA624" s="121"/>
      <c r="AB624" s="121"/>
      <c r="AC624" s="121"/>
      <c r="AD624" s="121"/>
      <c r="AE624" s="121"/>
      <c r="AF624" s="121"/>
      <c r="AG624" s="121"/>
      <c r="AH624" s="121"/>
      <c r="AI624" s="121"/>
      <c r="AJ624" s="121"/>
      <c r="AK624" s="121"/>
      <c r="AL624" s="121"/>
      <c r="AM624" s="121"/>
    </row>
    <row r="625" spans="3:39" x14ac:dyDescent="0.25">
      <c r="C625" s="121"/>
      <c r="D625" s="121"/>
      <c r="E625" s="121"/>
      <c r="F625" s="121"/>
      <c r="G625" s="121"/>
      <c r="H625" s="121"/>
      <c r="I625" s="121"/>
      <c r="J625" s="121"/>
      <c r="K625" s="121"/>
      <c r="L625" s="121"/>
      <c r="M625" s="121"/>
      <c r="N625" s="121"/>
      <c r="O625" s="121"/>
      <c r="P625" s="121"/>
      <c r="Q625" s="121"/>
      <c r="R625" s="121"/>
      <c r="S625" s="121"/>
      <c r="T625" s="121"/>
      <c r="U625" s="121"/>
      <c r="V625" s="121"/>
      <c r="W625" s="121"/>
      <c r="X625" s="121"/>
      <c r="Y625" s="121"/>
      <c r="Z625" s="121"/>
      <c r="AA625" s="121"/>
      <c r="AB625" s="121"/>
      <c r="AC625" s="121"/>
      <c r="AD625" s="121"/>
      <c r="AE625" s="121"/>
      <c r="AF625" s="121"/>
      <c r="AG625" s="121"/>
      <c r="AH625" s="121"/>
      <c r="AI625" s="121"/>
      <c r="AJ625" s="121"/>
      <c r="AK625" s="121"/>
      <c r="AL625" s="121"/>
      <c r="AM625" s="121"/>
    </row>
    <row r="626" spans="3:39" x14ac:dyDescent="0.25">
      <c r="C626" s="121"/>
      <c r="D626" s="121"/>
      <c r="E626" s="121"/>
      <c r="F626" s="121"/>
      <c r="G626" s="121"/>
      <c r="H626" s="121"/>
      <c r="I626" s="121"/>
      <c r="J626" s="121"/>
      <c r="K626" s="121"/>
      <c r="L626" s="121"/>
      <c r="M626" s="121"/>
      <c r="N626" s="121"/>
      <c r="O626" s="121"/>
      <c r="P626" s="121"/>
      <c r="Q626" s="121"/>
      <c r="R626" s="121"/>
      <c r="S626" s="121"/>
      <c r="T626" s="121"/>
      <c r="U626" s="121"/>
      <c r="V626" s="121"/>
      <c r="W626" s="121"/>
      <c r="X626" s="121"/>
      <c r="Y626" s="121"/>
      <c r="Z626" s="121"/>
      <c r="AA626" s="121"/>
      <c r="AB626" s="121"/>
      <c r="AC626" s="121"/>
      <c r="AD626" s="121"/>
      <c r="AE626" s="121"/>
      <c r="AF626" s="121"/>
      <c r="AG626" s="121"/>
      <c r="AH626" s="121"/>
      <c r="AI626" s="121"/>
      <c r="AJ626" s="121"/>
      <c r="AK626" s="121"/>
      <c r="AL626" s="121"/>
      <c r="AM626" s="121"/>
    </row>
    <row r="627" spans="3:39" x14ac:dyDescent="0.25">
      <c r="C627" s="121"/>
      <c r="D627" s="121"/>
      <c r="E627" s="121"/>
      <c r="F627" s="121"/>
      <c r="G627" s="121"/>
      <c r="H627" s="121"/>
      <c r="I627" s="121"/>
      <c r="J627" s="121"/>
      <c r="K627" s="121"/>
      <c r="L627" s="121"/>
      <c r="M627" s="121"/>
      <c r="N627" s="121"/>
      <c r="O627" s="121"/>
      <c r="P627" s="121"/>
      <c r="Q627" s="121"/>
      <c r="R627" s="121"/>
      <c r="S627" s="121"/>
      <c r="T627" s="121"/>
      <c r="U627" s="121"/>
      <c r="V627" s="121"/>
      <c r="W627" s="121"/>
      <c r="X627" s="121"/>
      <c r="Y627" s="121"/>
      <c r="Z627" s="121"/>
      <c r="AA627" s="121"/>
      <c r="AB627" s="121"/>
      <c r="AC627" s="121"/>
      <c r="AD627" s="121"/>
      <c r="AE627" s="121"/>
      <c r="AF627" s="121"/>
      <c r="AG627" s="121"/>
      <c r="AH627" s="121"/>
      <c r="AI627" s="121"/>
      <c r="AJ627" s="121"/>
      <c r="AK627" s="121"/>
      <c r="AL627" s="121"/>
      <c r="AM627" s="121"/>
    </row>
    <row r="628" spans="3:39" x14ac:dyDescent="0.25">
      <c r="C628" s="121"/>
      <c r="D628" s="121"/>
      <c r="E628" s="121"/>
      <c r="F628" s="121"/>
      <c r="G628" s="121"/>
      <c r="H628" s="121"/>
      <c r="I628" s="121"/>
      <c r="J628" s="121"/>
      <c r="K628" s="121"/>
      <c r="L628" s="121"/>
      <c r="M628" s="121"/>
      <c r="N628" s="121"/>
      <c r="O628" s="121"/>
      <c r="P628" s="121"/>
      <c r="Q628" s="121"/>
      <c r="R628" s="121"/>
      <c r="S628" s="121"/>
      <c r="T628" s="121"/>
      <c r="U628" s="121"/>
      <c r="V628" s="121"/>
      <c r="W628" s="121"/>
      <c r="X628" s="121"/>
      <c r="Y628" s="121"/>
      <c r="Z628" s="121"/>
      <c r="AA628" s="121"/>
      <c r="AB628" s="121"/>
      <c r="AC628" s="121"/>
      <c r="AD628" s="121"/>
      <c r="AE628" s="121"/>
      <c r="AF628" s="121"/>
      <c r="AG628" s="121"/>
      <c r="AH628" s="121"/>
      <c r="AI628" s="121"/>
      <c r="AJ628" s="121"/>
      <c r="AK628" s="121"/>
      <c r="AL628" s="121"/>
      <c r="AM628" s="121"/>
    </row>
    <row r="629" spans="3:39" x14ac:dyDescent="0.25">
      <c r="C629" s="121"/>
      <c r="D629" s="121"/>
      <c r="E629" s="121"/>
      <c r="F629" s="121"/>
      <c r="G629" s="121"/>
      <c r="H629" s="121"/>
      <c r="I629" s="121"/>
      <c r="J629" s="121"/>
      <c r="K629" s="121"/>
      <c r="L629" s="121"/>
      <c r="M629" s="121"/>
      <c r="N629" s="121"/>
      <c r="O629" s="121"/>
      <c r="P629" s="121"/>
      <c r="Q629" s="121"/>
      <c r="R629" s="121"/>
      <c r="S629" s="121"/>
      <c r="T629" s="121"/>
      <c r="U629" s="121"/>
      <c r="V629" s="121"/>
      <c r="W629" s="121"/>
      <c r="X629" s="121"/>
      <c r="Y629" s="121"/>
      <c r="Z629" s="121"/>
      <c r="AA629" s="121"/>
      <c r="AB629" s="121"/>
      <c r="AC629" s="121"/>
      <c r="AD629" s="121"/>
      <c r="AE629" s="121"/>
      <c r="AF629" s="121"/>
      <c r="AG629" s="121"/>
      <c r="AH629" s="121"/>
      <c r="AI629" s="121"/>
      <c r="AJ629" s="121"/>
      <c r="AK629" s="121"/>
      <c r="AL629" s="121"/>
      <c r="AM629" s="121"/>
    </row>
    <row r="630" spans="3:39" x14ac:dyDescent="0.25">
      <c r="C630" s="121"/>
      <c r="D630" s="121"/>
      <c r="E630" s="121"/>
      <c r="F630" s="121"/>
      <c r="G630" s="121"/>
      <c r="H630" s="121"/>
      <c r="I630" s="121"/>
      <c r="J630" s="121"/>
      <c r="K630" s="121"/>
      <c r="L630" s="121"/>
      <c r="M630" s="121"/>
      <c r="N630" s="121"/>
      <c r="O630" s="121"/>
      <c r="P630" s="121"/>
      <c r="Q630" s="121"/>
      <c r="R630" s="121"/>
      <c r="S630" s="121"/>
      <c r="T630" s="121"/>
      <c r="U630" s="121"/>
      <c r="V630" s="121"/>
      <c r="W630" s="121"/>
      <c r="X630" s="121"/>
      <c r="Y630" s="121"/>
      <c r="Z630" s="121"/>
      <c r="AA630" s="121"/>
      <c r="AB630" s="121"/>
      <c r="AC630" s="121"/>
      <c r="AD630" s="121"/>
      <c r="AE630" s="121"/>
      <c r="AF630" s="121"/>
      <c r="AG630" s="121"/>
      <c r="AH630" s="121"/>
      <c r="AI630" s="121"/>
      <c r="AJ630" s="121"/>
      <c r="AK630" s="121"/>
      <c r="AL630" s="121"/>
      <c r="AM630" s="121"/>
    </row>
    <row r="631" spans="3:39" x14ac:dyDescent="0.25">
      <c r="C631" s="121"/>
      <c r="D631" s="121"/>
      <c r="E631" s="121"/>
      <c r="F631" s="121"/>
      <c r="G631" s="121"/>
      <c r="H631" s="121"/>
      <c r="I631" s="121"/>
      <c r="J631" s="121"/>
      <c r="K631" s="121"/>
      <c r="L631" s="121"/>
      <c r="M631" s="121"/>
      <c r="N631" s="121"/>
      <c r="O631" s="121"/>
      <c r="P631" s="121"/>
      <c r="Q631" s="121"/>
      <c r="R631" s="121"/>
      <c r="S631" s="121"/>
      <c r="T631" s="121"/>
      <c r="U631" s="121"/>
      <c r="V631" s="121"/>
      <c r="W631" s="121"/>
      <c r="X631" s="121"/>
      <c r="Y631" s="121"/>
      <c r="Z631" s="121"/>
      <c r="AA631" s="121"/>
      <c r="AB631" s="121"/>
      <c r="AC631" s="121"/>
      <c r="AD631" s="121"/>
      <c r="AE631" s="121"/>
      <c r="AF631" s="121"/>
      <c r="AG631" s="121"/>
      <c r="AH631" s="121"/>
      <c r="AI631" s="121"/>
      <c r="AJ631" s="121"/>
      <c r="AK631" s="121"/>
      <c r="AL631" s="121"/>
      <c r="AM631" s="121"/>
    </row>
    <row r="632" spans="3:39" x14ac:dyDescent="0.25">
      <c r="C632" s="121"/>
      <c r="D632" s="121"/>
      <c r="E632" s="121"/>
      <c r="F632" s="121"/>
      <c r="G632" s="121"/>
      <c r="H632" s="121"/>
      <c r="I632" s="121"/>
      <c r="J632" s="121"/>
      <c r="K632" s="121"/>
      <c r="L632" s="121"/>
      <c r="M632" s="121"/>
      <c r="N632" s="121"/>
      <c r="O632" s="121"/>
      <c r="P632" s="121"/>
      <c r="Q632" s="121"/>
      <c r="R632" s="121"/>
      <c r="S632" s="121"/>
      <c r="T632" s="121"/>
      <c r="U632" s="121"/>
      <c r="V632" s="121"/>
      <c r="W632" s="121"/>
      <c r="X632" s="121"/>
      <c r="Y632" s="121"/>
      <c r="Z632" s="121"/>
      <c r="AA632" s="121"/>
      <c r="AB632" s="121"/>
      <c r="AC632" s="121"/>
      <c r="AD632" s="121"/>
      <c r="AE632" s="121"/>
      <c r="AF632" s="121"/>
      <c r="AG632" s="121"/>
      <c r="AH632" s="121"/>
      <c r="AI632" s="121"/>
      <c r="AJ632" s="121"/>
      <c r="AK632" s="121"/>
      <c r="AL632" s="121"/>
      <c r="AM632" s="121"/>
    </row>
    <row r="633" spans="3:39" x14ac:dyDescent="0.25">
      <c r="C633" s="121"/>
      <c r="D633" s="121"/>
      <c r="E633" s="121"/>
      <c r="F633" s="121"/>
      <c r="G633" s="121"/>
      <c r="H633" s="121"/>
      <c r="I633" s="121"/>
      <c r="J633" s="121"/>
      <c r="K633" s="121"/>
      <c r="L633" s="121"/>
      <c r="M633" s="121"/>
      <c r="N633" s="121"/>
      <c r="O633" s="121"/>
      <c r="P633" s="121"/>
      <c r="Q633" s="121"/>
      <c r="R633" s="121"/>
      <c r="S633" s="121"/>
      <c r="T633" s="121"/>
      <c r="U633" s="121"/>
      <c r="V633" s="121"/>
      <c r="W633" s="121"/>
      <c r="X633" s="121"/>
      <c r="Y633" s="121"/>
      <c r="Z633" s="121"/>
      <c r="AA633" s="121"/>
      <c r="AB633" s="121"/>
      <c r="AC633" s="121"/>
      <c r="AD633" s="121"/>
      <c r="AE633" s="121"/>
      <c r="AF633" s="121"/>
      <c r="AG633" s="121"/>
      <c r="AH633" s="121"/>
      <c r="AI633" s="121"/>
      <c r="AJ633" s="121"/>
      <c r="AK633" s="121"/>
      <c r="AL633" s="121"/>
      <c r="AM633" s="121"/>
    </row>
    <row r="634" spans="3:39" x14ac:dyDescent="0.25">
      <c r="C634" s="121"/>
      <c r="D634" s="121"/>
      <c r="E634" s="121"/>
      <c r="F634" s="121"/>
      <c r="G634" s="121"/>
      <c r="H634" s="121"/>
      <c r="I634" s="121"/>
      <c r="J634" s="121"/>
      <c r="K634" s="121"/>
      <c r="L634" s="121"/>
      <c r="M634" s="121"/>
      <c r="N634" s="121"/>
      <c r="O634" s="121"/>
      <c r="P634" s="121"/>
      <c r="Q634" s="121"/>
      <c r="R634" s="121"/>
      <c r="S634" s="121"/>
      <c r="T634" s="121"/>
      <c r="U634" s="121"/>
      <c r="V634" s="121"/>
      <c r="W634" s="121"/>
      <c r="X634" s="121"/>
      <c r="Y634" s="121"/>
      <c r="Z634" s="121"/>
      <c r="AA634" s="121"/>
      <c r="AB634" s="121"/>
      <c r="AC634" s="121"/>
      <c r="AD634" s="121"/>
      <c r="AE634" s="121"/>
      <c r="AF634" s="121"/>
      <c r="AG634" s="121"/>
      <c r="AH634" s="121"/>
      <c r="AI634" s="121"/>
      <c r="AJ634" s="121"/>
      <c r="AK634" s="121"/>
      <c r="AL634" s="121"/>
      <c r="AM634" s="121"/>
    </row>
    <row r="635" spans="3:39" x14ac:dyDescent="0.25">
      <c r="C635" s="121"/>
      <c r="D635" s="121"/>
      <c r="E635" s="121"/>
      <c r="F635" s="121"/>
      <c r="G635" s="121"/>
      <c r="H635" s="121"/>
      <c r="I635" s="121"/>
      <c r="J635" s="121"/>
      <c r="K635" s="121"/>
      <c r="L635" s="121"/>
      <c r="M635" s="121"/>
      <c r="N635" s="121"/>
      <c r="O635" s="121"/>
      <c r="P635" s="121"/>
      <c r="Q635" s="121"/>
      <c r="R635" s="121"/>
      <c r="S635" s="121"/>
      <c r="T635" s="121"/>
      <c r="U635" s="121"/>
      <c r="V635" s="121"/>
      <c r="W635" s="121"/>
      <c r="X635" s="121"/>
      <c r="Y635" s="121"/>
      <c r="Z635" s="121"/>
      <c r="AA635" s="121"/>
      <c r="AB635" s="121"/>
      <c r="AC635" s="121"/>
      <c r="AD635" s="121"/>
      <c r="AE635" s="121"/>
      <c r="AF635" s="121"/>
      <c r="AG635" s="121"/>
      <c r="AH635" s="121"/>
      <c r="AI635" s="121"/>
      <c r="AJ635" s="121"/>
      <c r="AK635" s="121"/>
      <c r="AL635" s="121"/>
      <c r="AM635" s="121"/>
    </row>
    <row r="636" spans="3:39" x14ac:dyDescent="0.25">
      <c r="C636" s="121"/>
      <c r="D636" s="121"/>
      <c r="E636" s="121"/>
      <c r="F636" s="121"/>
      <c r="G636" s="121"/>
      <c r="H636" s="121"/>
      <c r="I636" s="121"/>
      <c r="J636" s="121"/>
      <c r="K636" s="121"/>
      <c r="L636" s="121"/>
      <c r="M636" s="121"/>
      <c r="N636" s="121"/>
      <c r="O636" s="121"/>
      <c r="P636" s="121"/>
      <c r="Q636" s="121"/>
      <c r="R636" s="121"/>
      <c r="S636" s="121"/>
      <c r="T636" s="121"/>
      <c r="U636" s="121"/>
      <c r="V636" s="121"/>
      <c r="W636" s="121"/>
      <c r="X636" s="121"/>
      <c r="Y636" s="121"/>
      <c r="Z636" s="121"/>
      <c r="AA636" s="121"/>
      <c r="AB636" s="121"/>
      <c r="AC636" s="121"/>
      <c r="AD636" s="121"/>
      <c r="AE636" s="121"/>
      <c r="AF636" s="121"/>
      <c r="AG636" s="121"/>
      <c r="AH636" s="121"/>
      <c r="AI636" s="121"/>
      <c r="AJ636" s="121"/>
      <c r="AK636" s="121"/>
      <c r="AL636" s="121"/>
      <c r="AM636" s="121"/>
    </row>
    <row r="637" spans="3:39" x14ac:dyDescent="0.25">
      <c r="C637" s="121"/>
      <c r="D637" s="121"/>
      <c r="E637" s="121"/>
      <c r="F637" s="121"/>
      <c r="G637" s="121"/>
      <c r="H637" s="121"/>
      <c r="I637" s="121"/>
      <c r="J637" s="121"/>
      <c r="K637" s="121"/>
      <c r="L637" s="121"/>
      <c r="M637" s="121"/>
      <c r="N637" s="121"/>
      <c r="O637" s="121"/>
      <c r="P637" s="121"/>
      <c r="Q637" s="121"/>
      <c r="R637" s="121"/>
      <c r="S637" s="121"/>
      <c r="T637" s="121"/>
      <c r="U637" s="121"/>
      <c r="V637" s="121"/>
      <c r="W637" s="121"/>
      <c r="X637" s="121"/>
      <c r="Y637" s="121"/>
      <c r="Z637" s="121"/>
      <c r="AA637" s="121"/>
      <c r="AB637" s="121"/>
      <c r="AC637" s="121"/>
      <c r="AD637" s="121"/>
      <c r="AE637" s="121"/>
      <c r="AF637" s="121"/>
      <c r="AG637" s="121"/>
      <c r="AH637" s="121"/>
      <c r="AI637" s="121"/>
      <c r="AJ637" s="121"/>
      <c r="AK637" s="121"/>
      <c r="AL637" s="121"/>
      <c r="AM637" s="121"/>
    </row>
    <row r="638" spans="3:39" x14ac:dyDescent="0.25">
      <c r="C638" s="121"/>
      <c r="D638" s="121"/>
      <c r="E638" s="121"/>
      <c r="F638" s="121"/>
      <c r="G638" s="121"/>
      <c r="H638" s="121"/>
      <c r="I638" s="121"/>
      <c r="J638" s="121"/>
      <c r="K638" s="121"/>
      <c r="L638" s="121"/>
      <c r="M638" s="121"/>
      <c r="N638" s="121"/>
      <c r="O638" s="121"/>
      <c r="P638" s="121"/>
      <c r="Q638" s="121"/>
      <c r="R638" s="121"/>
      <c r="S638" s="121"/>
      <c r="T638" s="121"/>
      <c r="U638" s="121"/>
      <c r="V638" s="121"/>
      <c r="W638" s="121"/>
      <c r="X638" s="121"/>
      <c r="Y638" s="121"/>
      <c r="Z638" s="121"/>
      <c r="AA638" s="121"/>
      <c r="AB638" s="121"/>
      <c r="AC638" s="121"/>
      <c r="AD638" s="121"/>
      <c r="AE638" s="121"/>
      <c r="AF638" s="121"/>
      <c r="AG638" s="121"/>
      <c r="AH638" s="121"/>
      <c r="AI638" s="121"/>
      <c r="AJ638" s="121"/>
      <c r="AK638" s="121"/>
      <c r="AL638" s="121"/>
      <c r="AM638" s="121"/>
    </row>
    <row r="639" spans="3:39" x14ac:dyDescent="0.25">
      <c r="C639" s="121"/>
      <c r="D639" s="121"/>
      <c r="E639" s="121"/>
      <c r="F639" s="121"/>
      <c r="G639" s="121"/>
      <c r="H639" s="121"/>
      <c r="I639" s="121"/>
      <c r="J639" s="121"/>
      <c r="K639" s="121"/>
      <c r="L639" s="121"/>
      <c r="M639" s="121"/>
      <c r="N639" s="121"/>
      <c r="O639" s="121"/>
      <c r="P639" s="121"/>
      <c r="Q639" s="121"/>
      <c r="R639" s="121"/>
      <c r="S639" s="121"/>
      <c r="T639" s="121"/>
      <c r="U639" s="121"/>
      <c r="V639" s="121"/>
      <c r="W639" s="121"/>
      <c r="X639" s="121"/>
      <c r="Y639" s="121"/>
      <c r="Z639" s="121"/>
      <c r="AA639" s="121"/>
      <c r="AB639" s="121"/>
      <c r="AC639" s="121"/>
      <c r="AD639" s="121"/>
      <c r="AE639" s="121"/>
      <c r="AF639" s="121"/>
      <c r="AG639" s="121"/>
      <c r="AH639" s="121"/>
      <c r="AI639" s="121"/>
      <c r="AJ639" s="121"/>
      <c r="AK639" s="121"/>
      <c r="AL639" s="121"/>
      <c r="AM639" s="121"/>
    </row>
    <row r="640" spans="3:39" x14ac:dyDescent="0.25">
      <c r="C640" s="121"/>
      <c r="D640" s="121"/>
      <c r="E640" s="121"/>
      <c r="F640" s="121"/>
      <c r="G640" s="121"/>
      <c r="H640" s="121"/>
      <c r="I640" s="121"/>
      <c r="J640" s="121"/>
      <c r="K640" s="121"/>
      <c r="L640" s="121"/>
      <c r="M640" s="121"/>
      <c r="N640" s="121"/>
      <c r="O640" s="121"/>
      <c r="P640" s="121"/>
      <c r="Q640" s="121"/>
      <c r="R640" s="121"/>
      <c r="S640" s="121"/>
      <c r="T640" s="121"/>
      <c r="U640" s="121"/>
      <c r="V640" s="121"/>
      <c r="W640" s="121"/>
      <c r="X640" s="121"/>
      <c r="Y640" s="121"/>
      <c r="Z640" s="121"/>
      <c r="AA640" s="121"/>
      <c r="AB640" s="121"/>
      <c r="AC640" s="121"/>
      <c r="AD640" s="121"/>
      <c r="AE640" s="121"/>
      <c r="AF640" s="121"/>
      <c r="AG640" s="121"/>
      <c r="AH640" s="121"/>
      <c r="AI640" s="121"/>
      <c r="AJ640" s="121"/>
      <c r="AK640" s="121"/>
      <c r="AL640" s="121"/>
      <c r="AM640" s="121"/>
    </row>
    <row r="641" spans="3:39" x14ac:dyDescent="0.25">
      <c r="C641" s="121"/>
      <c r="D641" s="121"/>
      <c r="E641" s="121"/>
      <c r="F641" s="121"/>
      <c r="G641" s="121"/>
      <c r="H641" s="121"/>
      <c r="I641" s="121"/>
      <c r="J641" s="121"/>
      <c r="K641" s="121"/>
      <c r="L641" s="121"/>
      <c r="M641" s="121"/>
      <c r="N641" s="121"/>
      <c r="O641" s="121"/>
      <c r="P641" s="121"/>
      <c r="Q641" s="121"/>
      <c r="R641" s="121"/>
      <c r="S641" s="121"/>
      <c r="T641" s="121"/>
      <c r="U641" s="121"/>
      <c r="V641" s="121"/>
      <c r="W641" s="121"/>
      <c r="X641" s="121"/>
      <c r="Y641" s="121"/>
      <c r="Z641" s="121"/>
      <c r="AA641" s="121"/>
      <c r="AB641" s="121"/>
      <c r="AC641" s="121"/>
      <c r="AD641" s="121"/>
      <c r="AE641" s="121"/>
      <c r="AF641" s="121"/>
      <c r="AG641" s="121"/>
      <c r="AH641" s="121"/>
      <c r="AI641" s="121"/>
      <c r="AJ641" s="121"/>
      <c r="AK641" s="121"/>
      <c r="AL641" s="121"/>
      <c r="AM641" s="121"/>
    </row>
    <row r="642" spans="3:39" x14ac:dyDescent="0.25">
      <c r="C642" s="121"/>
      <c r="D642" s="121"/>
      <c r="E642" s="121"/>
      <c r="F642" s="121"/>
      <c r="G642" s="121"/>
      <c r="H642" s="121"/>
      <c r="I642" s="121"/>
      <c r="J642" s="121"/>
      <c r="K642" s="121"/>
      <c r="L642" s="121"/>
      <c r="M642" s="121"/>
      <c r="N642" s="121"/>
      <c r="O642" s="121"/>
      <c r="P642" s="121"/>
      <c r="Q642" s="121"/>
      <c r="R642" s="121"/>
      <c r="S642" s="121"/>
      <c r="T642" s="121"/>
      <c r="U642" s="121"/>
      <c r="V642" s="121"/>
      <c r="W642" s="121"/>
      <c r="X642" s="121"/>
      <c r="Y642" s="121"/>
      <c r="Z642" s="121"/>
      <c r="AA642" s="121"/>
      <c r="AB642" s="121"/>
      <c r="AC642" s="121"/>
      <c r="AD642" s="121"/>
      <c r="AE642" s="121"/>
      <c r="AF642" s="121"/>
      <c r="AG642" s="121"/>
      <c r="AH642" s="121"/>
      <c r="AI642" s="121"/>
      <c r="AJ642" s="121"/>
      <c r="AK642" s="121"/>
      <c r="AL642" s="121"/>
      <c r="AM642" s="121"/>
    </row>
    <row r="643" spans="3:39" x14ac:dyDescent="0.25">
      <c r="C643" s="121"/>
      <c r="D643" s="121"/>
      <c r="E643" s="121"/>
      <c r="F643" s="121"/>
      <c r="G643" s="121"/>
      <c r="H643" s="121"/>
      <c r="I643" s="121"/>
      <c r="J643" s="121"/>
      <c r="K643" s="121"/>
      <c r="L643" s="121"/>
      <c r="M643" s="121"/>
      <c r="N643" s="121"/>
      <c r="O643" s="121"/>
      <c r="P643" s="121"/>
      <c r="Q643" s="121"/>
      <c r="R643" s="121"/>
      <c r="S643" s="121"/>
      <c r="T643" s="121"/>
      <c r="U643" s="121"/>
      <c r="V643" s="121"/>
      <c r="W643" s="121"/>
      <c r="X643" s="121"/>
      <c r="Y643" s="121"/>
      <c r="Z643" s="121"/>
      <c r="AA643" s="121"/>
      <c r="AB643" s="121"/>
      <c r="AC643" s="121"/>
      <c r="AD643" s="121"/>
      <c r="AE643" s="121"/>
      <c r="AF643" s="121"/>
      <c r="AG643" s="121"/>
      <c r="AH643" s="121"/>
      <c r="AI643" s="121"/>
      <c r="AJ643" s="121"/>
      <c r="AK643" s="121"/>
      <c r="AL643" s="121"/>
      <c r="AM643" s="121"/>
    </row>
    <row r="644" spans="3:39" x14ac:dyDescent="0.25">
      <c r="C644" s="121"/>
      <c r="D644" s="121"/>
      <c r="E644" s="121"/>
      <c r="F644" s="121"/>
      <c r="G644" s="121"/>
      <c r="H644" s="121"/>
      <c r="I644" s="121"/>
      <c r="J644" s="121"/>
      <c r="K644" s="121"/>
      <c r="L644" s="121"/>
      <c r="M644" s="121"/>
      <c r="N644" s="121"/>
      <c r="O644" s="121"/>
      <c r="P644" s="121"/>
      <c r="Q644" s="121"/>
      <c r="R644" s="121"/>
      <c r="S644" s="121"/>
      <c r="T644" s="121"/>
      <c r="U644" s="121"/>
      <c r="V644" s="121"/>
      <c r="W644" s="121"/>
      <c r="X644" s="121"/>
      <c r="Y644" s="121"/>
      <c r="Z644" s="121"/>
      <c r="AA644" s="121"/>
      <c r="AB644" s="121"/>
      <c r="AC644" s="121"/>
      <c r="AD644" s="121"/>
      <c r="AE644" s="121"/>
      <c r="AF644" s="121"/>
      <c r="AG644" s="121"/>
      <c r="AH644" s="121"/>
      <c r="AI644" s="121"/>
      <c r="AJ644" s="121"/>
      <c r="AK644" s="121"/>
      <c r="AL644" s="121"/>
      <c r="AM644" s="121"/>
    </row>
    <row r="645" spans="3:39" x14ac:dyDescent="0.25">
      <c r="C645" s="121"/>
      <c r="D645" s="121"/>
      <c r="E645" s="121"/>
      <c r="F645" s="121"/>
      <c r="G645" s="121"/>
      <c r="H645" s="121"/>
      <c r="I645" s="121"/>
      <c r="J645" s="121"/>
      <c r="K645" s="121"/>
      <c r="L645" s="121"/>
      <c r="M645" s="121"/>
      <c r="N645" s="121"/>
      <c r="O645" s="121"/>
      <c r="P645" s="121"/>
      <c r="Q645" s="121"/>
      <c r="R645" s="121"/>
      <c r="S645" s="121"/>
      <c r="T645" s="121"/>
      <c r="U645" s="121"/>
      <c r="V645" s="121"/>
      <c r="W645" s="121"/>
      <c r="X645" s="121"/>
      <c r="Y645" s="121"/>
      <c r="Z645" s="121"/>
      <c r="AA645" s="121"/>
      <c r="AB645" s="121"/>
      <c r="AC645" s="121"/>
      <c r="AD645" s="121"/>
      <c r="AE645" s="121"/>
      <c r="AF645" s="121"/>
      <c r="AG645" s="121"/>
      <c r="AH645" s="121"/>
      <c r="AI645" s="121"/>
      <c r="AJ645" s="121"/>
      <c r="AK645" s="121"/>
      <c r="AL645" s="121"/>
      <c r="AM645" s="121"/>
    </row>
    <row r="646" spans="3:39" x14ac:dyDescent="0.25">
      <c r="C646" s="121"/>
      <c r="D646" s="121"/>
      <c r="E646" s="121"/>
      <c r="F646" s="121"/>
      <c r="G646" s="121"/>
      <c r="H646" s="121"/>
      <c r="I646" s="121"/>
      <c r="J646" s="121"/>
      <c r="K646" s="121"/>
      <c r="L646" s="121"/>
      <c r="M646" s="121"/>
      <c r="N646" s="121"/>
      <c r="O646" s="121"/>
      <c r="P646" s="121"/>
      <c r="Q646" s="121"/>
      <c r="R646" s="121"/>
      <c r="S646" s="121"/>
      <c r="T646" s="121"/>
      <c r="U646" s="121"/>
      <c r="V646" s="121"/>
      <c r="W646" s="121"/>
      <c r="X646" s="121"/>
      <c r="Y646" s="121"/>
      <c r="Z646" s="121"/>
      <c r="AA646" s="121"/>
      <c r="AB646" s="121"/>
      <c r="AC646" s="121"/>
      <c r="AD646" s="121"/>
      <c r="AE646" s="121"/>
      <c r="AF646" s="121"/>
      <c r="AG646" s="121"/>
      <c r="AH646" s="121"/>
      <c r="AI646" s="121"/>
      <c r="AJ646" s="121"/>
      <c r="AK646" s="121"/>
      <c r="AL646" s="121"/>
      <c r="AM646" s="121"/>
    </row>
    <row r="647" spans="3:39" x14ac:dyDescent="0.25">
      <c r="C647" s="121"/>
      <c r="D647" s="121"/>
      <c r="E647" s="121"/>
      <c r="F647" s="121"/>
      <c r="G647" s="121"/>
      <c r="H647" s="121"/>
      <c r="I647" s="121"/>
      <c r="J647" s="121"/>
      <c r="K647" s="121"/>
      <c r="L647" s="121"/>
      <c r="M647" s="121"/>
      <c r="N647" s="121"/>
      <c r="O647" s="121"/>
      <c r="P647" s="121"/>
      <c r="Q647" s="121"/>
      <c r="R647" s="121"/>
      <c r="S647" s="121"/>
      <c r="T647" s="121"/>
      <c r="U647" s="121"/>
      <c r="V647" s="121"/>
      <c r="W647" s="121"/>
      <c r="X647" s="121"/>
      <c r="Y647" s="121"/>
      <c r="Z647" s="121"/>
      <c r="AA647" s="121"/>
      <c r="AB647" s="121"/>
      <c r="AC647" s="121"/>
      <c r="AD647" s="121"/>
      <c r="AE647" s="121"/>
      <c r="AF647" s="121"/>
      <c r="AG647" s="121"/>
      <c r="AH647" s="121"/>
      <c r="AI647" s="121"/>
      <c r="AJ647" s="121"/>
      <c r="AK647" s="121"/>
      <c r="AL647" s="121"/>
      <c r="AM647" s="121"/>
    </row>
    <row r="648" spans="3:39" x14ac:dyDescent="0.25">
      <c r="C648" s="121"/>
      <c r="D648" s="121"/>
      <c r="E648" s="121"/>
      <c r="F648" s="121"/>
      <c r="G648" s="121"/>
      <c r="H648" s="121"/>
      <c r="I648" s="121"/>
      <c r="J648" s="121"/>
      <c r="K648" s="121"/>
      <c r="L648" s="121"/>
      <c r="M648" s="121"/>
      <c r="N648" s="121"/>
      <c r="O648" s="121"/>
      <c r="P648" s="121"/>
      <c r="Q648" s="121"/>
      <c r="R648" s="121"/>
      <c r="S648" s="121"/>
      <c r="T648" s="121"/>
      <c r="U648" s="121"/>
      <c r="V648" s="121"/>
      <c r="W648" s="121"/>
      <c r="X648" s="121"/>
      <c r="Y648" s="121"/>
      <c r="Z648" s="121"/>
      <c r="AA648" s="121"/>
      <c r="AB648" s="121"/>
      <c r="AC648" s="121"/>
      <c r="AD648" s="121"/>
      <c r="AE648" s="121"/>
      <c r="AF648" s="121"/>
      <c r="AG648" s="121"/>
      <c r="AH648" s="121"/>
      <c r="AI648" s="121"/>
      <c r="AJ648" s="121"/>
      <c r="AK648" s="121"/>
      <c r="AL648" s="121"/>
      <c r="AM648" s="121"/>
    </row>
    <row r="649" spans="3:39" x14ac:dyDescent="0.25">
      <c r="C649" s="121"/>
      <c r="D649" s="121"/>
      <c r="E649" s="121"/>
      <c r="F649" s="121"/>
      <c r="G649" s="121"/>
      <c r="H649" s="121"/>
      <c r="I649" s="121"/>
      <c r="J649" s="121"/>
      <c r="K649" s="121"/>
      <c r="L649" s="121"/>
      <c r="M649" s="121"/>
      <c r="N649" s="121"/>
      <c r="O649" s="121"/>
      <c r="P649" s="121"/>
      <c r="Q649" s="121"/>
      <c r="R649" s="121"/>
      <c r="S649" s="121"/>
      <c r="T649" s="121"/>
      <c r="U649" s="121"/>
      <c r="V649" s="121"/>
      <c r="W649" s="121"/>
      <c r="X649" s="121"/>
      <c r="Y649" s="121"/>
      <c r="Z649" s="121"/>
      <c r="AA649" s="121"/>
      <c r="AB649" s="121"/>
      <c r="AC649" s="121"/>
      <c r="AD649" s="121"/>
      <c r="AE649" s="121"/>
      <c r="AF649" s="121"/>
      <c r="AG649" s="121"/>
      <c r="AH649" s="121"/>
      <c r="AI649" s="121"/>
      <c r="AJ649" s="121"/>
      <c r="AK649" s="121"/>
      <c r="AL649" s="121"/>
      <c r="AM649" s="121"/>
    </row>
    <row r="650" spans="3:39" x14ac:dyDescent="0.25">
      <c r="C650" s="121"/>
      <c r="D650" s="121"/>
      <c r="E650" s="121"/>
      <c r="F650" s="121"/>
      <c r="G650" s="121"/>
      <c r="H650" s="121"/>
      <c r="I650" s="121"/>
      <c r="J650" s="121"/>
      <c r="K650" s="121"/>
      <c r="L650" s="121"/>
      <c r="M650" s="121"/>
      <c r="N650" s="121"/>
      <c r="O650" s="121"/>
      <c r="P650" s="121"/>
      <c r="Q650" s="121"/>
      <c r="R650" s="121"/>
      <c r="S650" s="121"/>
      <c r="T650" s="121"/>
      <c r="U650" s="121"/>
      <c r="V650" s="121"/>
      <c r="W650" s="121"/>
      <c r="X650" s="121"/>
      <c r="Y650" s="121"/>
      <c r="Z650" s="121"/>
      <c r="AA650" s="121"/>
      <c r="AB650" s="121"/>
      <c r="AC650" s="121"/>
      <c r="AD650" s="121"/>
      <c r="AE650" s="121"/>
      <c r="AF650" s="121"/>
      <c r="AG650" s="121"/>
      <c r="AH650" s="121"/>
      <c r="AI650" s="121"/>
      <c r="AJ650" s="121"/>
      <c r="AK650" s="121"/>
      <c r="AL650" s="121"/>
      <c r="AM650" s="121"/>
    </row>
    <row r="651" spans="3:39" x14ac:dyDescent="0.25">
      <c r="C651" s="121"/>
      <c r="D651" s="121"/>
      <c r="E651" s="121"/>
      <c r="F651" s="121"/>
      <c r="G651" s="121"/>
      <c r="H651" s="121"/>
      <c r="I651" s="121"/>
      <c r="J651" s="121"/>
      <c r="K651" s="121"/>
      <c r="L651" s="121"/>
      <c r="M651" s="121"/>
      <c r="N651" s="121"/>
      <c r="O651" s="121"/>
      <c r="P651" s="121"/>
      <c r="Q651" s="121"/>
      <c r="R651" s="121"/>
      <c r="S651" s="121"/>
      <c r="T651" s="121"/>
      <c r="U651" s="121"/>
      <c r="V651" s="121"/>
      <c r="W651" s="121"/>
      <c r="X651" s="121"/>
      <c r="Y651" s="121"/>
      <c r="Z651" s="121"/>
      <c r="AA651" s="121"/>
      <c r="AB651" s="121"/>
      <c r="AC651" s="121"/>
      <c r="AD651" s="121"/>
      <c r="AE651" s="121"/>
      <c r="AF651" s="121"/>
      <c r="AG651" s="121"/>
      <c r="AH651" s="121"/>
      <c r="AI651" s="121"/>
      <c r="AJ651" s="121"/>
      <c r="AK651" s="121"/>
      <c r="AL651" s="121"/>
      <c r="AM651" s="121"/>
    </row>
    <row r="652" spans="3:39" x14ac:dyDescent="0.25">
      <c r="C652" s="121"/>
      <c r="D652" s="121"/>
      <c r="E652" s="121"/>
      <c r="F652" s="121"/>
      <c r="G652" s="121"/>
      <c r="H652" s="121"/>
      <c r="I652" s="121"/>
      <c r="J652" s="121"/>
      <c r="K652" s="121"/>
      <c r="L652" s="121"/>
      <c r="M652" s="121"/>
      <c r="N652" s="121"/>
      <c r="O652" s="121"/>
      <c r="P652" s="121"/>
      <c r="Q652" s="121"/>
      <c r="R652" s="121"/>
      <c r="S652" s="121"/>
      <c r="T652" s="121"/>
      <c r="U652" s="121"/>
      <c r="V652" s="121"/>
      <c r="W652" s="121"/>
      <c r="X652" s="121"/>
      <c r="Y652" s="121"/>
      <c r="Z652" s="121"/>
      <c r="AA652" s="121"/>
      <c r="AB652" s="121"/>
      <c r="AC652" s="121"/>
      <c r="AD652" s="121"/>
      <c r="AE652" s="121"/>
      <c r="AF652" s="121"/>
      <c r="AG652" s="121"/>
      <c r="AH652" s="121"/>
      <c r="AI652" s="121"/>
      <c r="AJ652" s="121"/>
      <c r="AK652" s="121"/>
      <c r="AL652" s="121"/>
      <c r="AM652" s="121"/>
    </row>
    <row r="653" spans="3:39" x14ac:dyDescent="0.25">
      <c r="C653" s="121"/>
      <c r="D653" s="121"/>
      <c r="E653" s="121"/>
      <c r="F653" s="121"/>
      <c r="G653" s="121"/>
      <c r="H653" s="121"/>
      <c r="I653" s="121"/>
      <c r="J653" s="121"/>
      <c r="K653" s="121"/>
      <c r="L653" s="121"/>
      <c r="M653" s="121"/>
      <c r="N653" s="121"/>
      <c r="O653" s="121"/>
      <c r="P653" s="121"/>
      <c r="Q653" s="121"/>
      <c r="R653" s="121"/>
      <c r="S653" s="121"/>
      <c r="T653" s="121"/>
      <c r="U653" s="121"/>
      <c r="V653" s="121"/>
      <c r="W653" s="121"/>
      <c r="X653" s="121"/>
      <c r="Y653" s="121"/>
      <c r="Z653" s="121"/>
      <c r="AA653" s="121"/>
      <c r="AB653" s="121"/>
      <c r="AC653" s="121"/>
      <c r="AD653" s="121"/>
      <c r="AE653" s="121"/>
      <c r="AF653" s="121"/>
      <c r="AG653" s="121"/>
      <c r="AH653" s="121"/>
      <c r="AI653" s="121"/>
      <c r="AJ653" s="121"/>
      <c r="AK653" s="121"/>
      <c r="AL653" s="121"/>
      <c r="AM653" s="121"/>
    </row>
    <row r="654" spans="3:39" x14ac:dyDescent="0.25">
      <c r="C654" s="121"/>
      <c r="D654" s="121"/>
      <c r="E654" s="121"/>
      <c r="F654" s="121"/>
      <c r="G654" s="121"/>
      <c r="H654" s="121"/>
      <c r="I654" s="121"/>
      <c r="J654" s="121"/>
      <c r="K654" s="121"/>
      <c r="L654" s="121"/>
      <c r="M654" s="121"/>
      <c r="N654" s="121"/>
      <c r="O654" s="121"/>
      <c r="P654" s="121"/>
      <c r="Q654" s="121"/>
      <c r="R654" s="121"/>
      <c r="S654" s="121"/>
      <c r="T654" s="121"/>
      <c r="U654" s="121"/>
      <c r="V654" s="121"/>
      <c r="W654" s="121"/>
      <c r="X654" s="121"/>
      <c r="Y654" s="121"/>
      <c r="Z654" s="121"/>
      <c r="AA654" s="121"/>
      <c r="AB654" s="121"/>
      <c r="AC654" s="121"/>
      <c r="AD654" s="121"/>
      <c r="AE654" s="121"/>
      <c r="AF654" s="121"/>
      <c r="AG654" s="121"/>
      <c r="AH654" s="121"/>
      <c r="AI654" s="121"/>
      <c r="AJ654" s="121"/>
      <c r="AK654" s="121"/>
      <c r="AL654" s="121"/>
      <c r="AM654" s="121"/>
    </row>
    <row r="655" spans="3:39" x14ac:dyDescent="0.25">
      <c r="C655" s="121"/>
      <c r="D655" s="121"/>
      <c r="E655" s="121"/>
      <c r="F655" s="121"/>
      <c r="G655" s="121"/>
      <c r="H655" s="121"/>
      <c r="I655" s="121"/>
      <c r="J655" s="121"/>
      <c r="K655" s="121"/>
      <c r="L655" s="121"/>
      <c r="M655" s="121"/>
      <c r="N655" s="121"/>
      <c r="O655" s="121"/>
      <c r="P655" s="121"/>
      <c r="Q655" s="121"/>
      <c r="R655" s="121"/>
      <c r="S655" s="121"/>
      <c r="T655" s="121"/>
      <c r="U655" s="121"/>
      <c r="V655" s="121"/>
      <c r="W655" s="121"/>
      <c r="X655" s="121"/>
      <c r="Y655" s="121"/>
      <c r="Z655" s="121"/>
      <c r="AA655" s="121"/>
      <c r="AB655" s="121"/>
      <c r="AC655" s="121"/>
      <c r="AD655" s="121"/>
      <c r="AE655" s="121"/>
      <c r="AF655" s="121"/>
      <c r="AG655" s="121"/>
      <c r="AH655" s="121"/>
      <c r="AI655" s="121"/>
      <c r="AJ655" s="121"/>
      <c r="AK655" s="121"/>
      <c r="AL655" s="121"/>
      <c r="AM655" s="121"/>
    </row>
    <row r="656" spans="3:39" x14ac:dyDescent="0.25">
      <c r="C656" s="121"/>
      <c r="D656" s="121"/>
      <c r="E656" s="121"/>
      <c r="F656" s="121"/>
      <c r="G656" s="121"/>
      <c r="H656" s="121"/>
      <c r="I656" s="121"/>
      <c r="J656" s="121"/>
      <c r="K656" s="121"/>
      <c r="L656" s="121"/>
      <c r="M656" s="121"/>
      <c r="N656" s="121"/>
      <c r="O656" s="121"/>
      <c r="P656" s="121"/>
      <c r="Q656" s="121"/>
      <c r="R656" s="121"/>
      <c r="S656" s="121"/>
      <c r="T656" s="121"/>
      <c r="U656" s="121"/>
      <c r="V656" s="121"/>
      <c r="W656" s="121"/>
      <c r="X656" s="121"/>
      <c r="Y656" s="121"/>
      <c r="Z656" s="121"/>
      <c r="AA656" s="121"/>
      <c r="AB656" s="121"/>
      <c r="AC656" s="121"/>
      <c r="AD656" s="121"/>
      <c r="AE656" s="121"/>
      <c r="AF656" s="121"/>
      <c r="AG656" s="121"/>
      <c r="AH656" s="121"/>
      <c r="AI656" s="121"/>
      <c r="AJ656" s="121"/>
      <c r="AK656" s="121"/>
      <c r="AL656" s="121"/>
      <c r="AM656" s="121"/>
    </row>
    <row r="657" spans="3:39" x14ac:dyDescent="0.25">
      <c r="C657" s="121"/>
      <c r="D657" s="121"/>
      <c r="E657" s="121"/>
      <c r="F657" s="121"/>
      <c r="G657" s="121"/>
      <c r="H657" s="121"/>
      <c r="I657" s="121"/>
      <c r="J657" s="121"/>
      <c r="K657" s="121"/>
      <c r="L657" s="121"/>
      <c r="M657" s="121"/>
      <c r="N657" s="121"/>
      <c r="O657" s="121"/>
      <c r="P657" s="121"/>
      <c r="Q657" s="121"/>
      <c r="R657" s="121"/>
      <c r="S657" s="121"/>
      <c r="T657" s="121"/>
      <c r="U657" s="121"/>
      <c r="V657" s="121"/>
      <c r="W657" s="121"/>
      <c r="X657" s="121"/>
      <c r="Y657" s="121"/>
      <c r="Z657" s="121"/>
      <c r="AA657" s="121"/>
      <c r="AB657" s="121"/>
      <c r="AC657" s="121"/>
      <c r="AD657" s="121"/>
      <c r="AE657" s="121"/>
      <c r="AF657" s="121"/>
      <c r="AG657" s="121"/>
      <c r="AH657" s="121"/>
      <c r="AI657" s="121"/>
      <c r="AJ657" s="121"/>
      <c r="AK657" s="121"/>
      <c r="AL657" s="121"/>
      <c r="AM657" s="121"/>
    </row>
    <row r="658" spans="3:39" x14ac:dyDescent="0.25">
      <c r="C658" s="121"/>
      <c r="D658" s="121"/>
      <c r="E658" s="121"/>
      <c r="F658" s="121"/>
      <c r="G658" s="121"/>
      <c r="H658" s="121"/>
      <c r="I658" s="121"/>
      <c r="J658" s="121"/>
      <c r="K658" s="121"/>
      <c r="L658" s="121"/>
      <c r="M658" s="121"/>
      <c r="N658" s="121"/>
      <c r="O658" s="121"/>
      <c r="P658" s="121"/>
      <c r="Q658" s="121"/>
      <c r="R658" s="121"/>
      <c r="S658" s="121"/>
      <c r="T658" s="121"/>
      <c r="U658" s="121"/>
      <c r="V658" s="121"/>
      <c r="W658" s="121"/>
      <c r="X658" s="121"/>
      <c r="Y658" s="121"/>
      <c r="Z658" s="121"/>
      <c r="AA658" s="121"/>
      <c r="AB658" s="121"/>
      <c r="AC658" s="121"/>
      <c r="AD658" s="121"/>
      <c r="AE658" s="121"/>
      <c r="AF658" s="121"/>
      <c r="AG658" s="121"/>
      <c r="AH658" s="121"/>
      <c r="AI658" s="121"/>
      <c r="AJ658" s="121"/>
      <c r="AK658" s="121"/>
      <c r="AL658" s="121"/>
      <c r="AM658" s="121"/>
    </row>
    <row r="659" spans="3:39" x14ac:dyDescent="0.25">
      <c r="C659" s="121"/>
      <c r="D659" s="121"/>
      <c r="E659" s="121"/>
      <c r="F659" s="121"/>
      <c r="G659" s="121"/>
      <c r="H659" s="121"/>
      <c r="I659" s="121"/>
      <c r="J659" s="121"/>
      <c r="K659" s="121"/>
      <c r="L659" s="121"/>
      <c r="M659" s="121"/>
      <c r="N659" s="121"/>
      <c r="O659" s="121"/>
      <c r="P659" s="121"/>
      <c r="Q659" s="121"/>
      <c r="R659" s="121"/>
      <c r="S659" s="121"/>
      <c r="T659" s="121"/>
      <c r="U659" s="121"/>
      <c r="V659" s="121"/>
      <c r="W659" s="121"/>
      <c r="X659" s="121"/>
      <c r="Y659" s="121"/>
      <c r="Z659" s="121"/>
      <c r="AA659" s="121"/>
      <c r="AB659" s="121"/>
      <c r="AC659" s="121"/>
      <c r="AD659" s="121"/>
      <c r="AE659" s="121"/>
      <c r="AF659" s="121"/>
      <c r="AG659" s="121"/>
      <c r="AH659" s="121"/>
      <c r="AI659" s="121"/>
      <c r="AJ659" s="121"/>
      <c r="AK659" s="121"/>
      <c r="AL659" s="121"/>
      <c r="AM659" s="121"/>
    </row>
    <row r="660" spans="3:39" x14ac:dyDescent="0.25">
      <c r="C660" s="121"/>
      <c r="D660" s="121"/>
      <c r="E660" s="121"/>
      <c r="F660" s="121"/>
      <c r="G660" s="121"/>
      <c r="H660" s="121"/>
      <c r="I660" s="121"/>
      <c r="J660" s="121"/>
      <c r="K660" s="121"/>
      <c r="L660" s="121"/>
      <c r="M660" s="121"/>
      <c r="N660" s="121"/>
      <c r="O660" s="121"/>
      <c r="P660" s="121"/>
      <c r="Q660" s="121"/>
      <c r="R660" s="121"/>
      <c r="S660" s="121"/>
      <c r="T660" s="121"/>
      <c r="U660" s="121"/>
      <c r="V660" s="121"/>
      <c r="W660" s="121"/>
      <c r="X660" s="121"/>
      <c r="Y660" s="121"/>
      <c r="Z660" s="121"/>
      <c r="AA660" s="121"/>
      <c r="AB660" s="121"/>
      <c r="AC660" s="121"/>
      <c r="AD660" s="121"/>
      <c r="AE660" s="121"/>
      <c r="AF660" s="121"/>
      <c r="AG660" s="121"/>
      <c r="AH660" s="121"/>
      <c r="AI660" s="121"/>
      <c r="AJ660" s="121"/>
      <c r="AK660" s="121"/>
      <c r="AL660" s="121"/>
      <c r="AM660" s="121"/>
    </row>
    <row r="661" spans="3:39" x14ac:dyDescent="0.25">
      <c r="C661" s="121"/>
      <c r="D661" s="121"/>
      <c r="E661" s="121"/>
      <c r="F661" s="121"/>
      <c r="G661" s="121"/>
      <c r="H661" s="121"/>
      <c r="I661" s="121"/>
      <c r="J661" s="121"/>
      <c r="K661" s="121"/>
      <c r="L661" s="121"/>
      <c r="M661" s="121"/>
      <c r="N661" s="121"/>
      <c r="O661" s="121"/>
      <c r="P661" s="121"/>
      <c r="Q661" s="121"/>
      <c r="R661" s="121"/>
      <c r="S661" s="121"/>
      <c r="T661" s="121"/>
      <c r="U661" s="121"/>
      <c r="V661" s="121"/>
      <c r="W661" s="121"/>
      <c r="X661" s="121"/>
      <c r="Y661" s="121"/>
      <c r="Z661" s="121"/>
      <c r="AA661" s="121"/>
      <c r="AB661" s="121"/>
      <c r="AC661" s="121"/>
      <c r="AD661" s="121"/>
      <c r="AE661" s="121"/>
      <c r="AF661" s="121"/>
      <c r="AG661" s="121"/>
      <c r="AH661" s="121"/>
      <c r="AI661" s="121"/>
      <c r="AJ661" s="121"/>
      <c r="AK661" s="121"/>
      <c r="AL661" s="121"/>
      <c r="AM661" s="121"/>
    </row>
    <row r="662" spans="3:39" x14ac:dyDescent="0.25">
      <c r="C662" s="121"/>
      <c r="D662" s="121"/>
      <c r="E662" s="121"/>
      <c r="F662" s="121"/>
      <c r="G662" s="121"/>
      <c r="H662" s="121"/>
      <c r="I662" s="121"/>
      <c r="J662" s="121"/>
      <c r="K662" s="121"/>
      <c r="L662" s="121"/>
      <c r="M662" s="121"/>
      <c r="N662" s="121"/>
      <c r="O662" s="121"/>
      <c r="P662" s="121"/>
      <c r="Q662" s="121"/>
      <c r="R662" s="121"/>
      <c r="S662" s="121"/>
      <c r="T662" s="121"/>
      <c r="U662" s="121"/>
      <c r="V662" s="121"/>
      <c r="W662" s="121"/>
      <c r="X662" s="121"/>
      <c r="Y662" s="121"/>
      <c r="Z662" s="121"/>
      <c r="AA662" s="121"/>
      <c r="AB662" s="121"/>
      <c r="AC662" s="121"/>
      <c r="AD662" s="121"/>
      <c r="AE662" s="121"/>
      <c r="AF662" s="121"/>
      <c r="AG662" s="121"/>
      <c r="AH662" s="121"/>
      <c r="AI662" s="121"/>
      <c r="AJ662" s="121"/>
      <c r="AK662" s="121"/>
      <c r="AL662" s="121"/>
      <c r="AM662" s="121"/>
    </row>
    <row r="663" spans="3:39" x14ac:dyDescent="0.25">
      <c r="C663" s="121"/>
      <c r="D663" s="121"/>
      <c r="E663" s="121"/>
      <c r="F663" s="121"/>
      <c r="G663" s="121"/>
      <c r="H663" s="121"/>
      <c r="I663" s="121"/>
      <c r="J663" s="121"/>
      <c r="K663" s="121"/>
      <c r="L663" s="121"/>
      <c r="M663" s="121"/>
      <c r="N663" s="121"/>
      <c r="O663" s="121"/>
      <c r="P663" s="121"/>
      <c r="Q663" s="121"/>
      <c r="R663" s="121"/>
      <c r="S663" s="121"/>
      <c r="T663" s="121"/>
      <c r="U663" s="121"/>
      <c r="V663" s="121"/>
      <c r="W663" s="121"/>
      <c r="X663" s="121"/>
      <c r="Y663" s="121"/>
      <c r="Z663" s="121"/>
      <c r="AA663" s="121"/>
      <c r="AB663" s="121"/>
      <c r="AC663" s="121"/>
      <c r="AD663" s="121"/>
      <c r="AE663" s="121"/>
      <c r="AF663" s="121"/>
      <c r="AG663" s="121"/>
      <c r="AH663" s="121"/>
      <c r="AI663" s="121"/>
      <c r="AJ663" s="121"/>
      <c r="AK663" s="121"/>
      <c r="AL663" s="121"/>
      <c r="AM663" s="121"/>
    </row>
    <row r="664" spans="3:39" x14ac:dyDescent="0.25">
      <c r="C664" s="121"/>
      <c r="D664" s="121"/>
      <c r="E664" s="121"/>
      <c r="F664" s="121"/>
      <c r="G664" s="121"/>
      <c r="H664" s="121"/>
      <c r="I664" s="121"/>
      <c r="J664" s="121"/>
      <c r="K664" s="121"/>
      <c r="L664" s="121"/>
      <c r="M664" s="121"/>
      <c r="N664" s="121"/>
      <c r="O664" s="121"/>
      <c r="P664" s="121"/>
      <c r="Q664" s="121"/>
      <c r="R664" s="121"/>
      <c r="S664" s="121"/>
      <c r="T664" s="121"/>
      <c r="U664" s="121"/>
      <c r="V664" s="121"/>
      <c r="W664" s="121"/>
      <c r="X664" s="121"/>
      <c r="Y664" s="121"/>
      <c r="Z664" s="121"/>
      <c r="AA664" s="121"/>
      <c r="AB664" s="121"/>
      <c r="AC664" s="121"/>
      <c r="AD664" s="121"/>
      <c r="AE664" s="121"/>
      <c r="AF664" s="121"/>
      <c r="AG664" s="121"/>
      <c r="AH664" s="121"/>
      <c r="AI664" s="121"/>
      <c r="AJ664" s="121"/>
      <c r="AK664" s="121"/>
      <c r="AL664" s="121"/>
      <c r="AM664" s="121"/>
    </row>
    <row r="665" spans="3:39" x14ac:dyDescent="0.25">
      <c r="C665" s="121"/>
      <c r="D665" s="121"/>
      <c r="E665" s="121"/>
      <c r="F665" s="121"/>
      <c r="G665" s="121"/>
      <c r="H665" s="121"/>
      <c r="I665" s="121"/>
      <c r="J665" s="121"/>
      <c r="K665" s="121"/>
      <c r="L665" s="121"/>
      <c r="M665" s="121"/>
      <c r="N665" s="121"/>
      <c r="O665" s="121"/>
      <c r="P665" s="121"/>
      <c r="Q665" s="121"/>
      <c r="R665" s="121"/>
      <c r="S665" s="121"/>
      <c r="T665" s="121"/>
      <c r="U665" s="121"/>
      <c r="V665" s="121"/>
      <c r="W665" s="121"/>
      <c r="X665" s="121"/>
      <c r="Y665" s="121"/>
      <c r="Z665" s="121"/>
      <c r="AA665" s="121"/>
      <c r="AB665" s="121"/>
      <c r="AC665" s="121"/>
      <c r="AD665" s="121"/>
      <c r="AE665" s="121"/>
      <c r="AF665" s="121"/>
      <c r="AG665" s="121"/>
      <c r="AH665" s="121"/>
      <c r="AI665" s="121"/>
      <c r="AJ665" s="121"/>
      <c r="AK665" s="121"/>
      <c r="AL665" s="121"/>
      <c r="AM665" s="121"/>
    </row>
    <row r="666" spans="3:39" x14ac:dyDescent="0.25">
      <c r="C666" s="121"/>
      <c r="D666" s="121"/>
      <c r="E666" s="121"/>
      <c r="F666" s="121"/>
      <c r="G666" s="121"/>
      <c r="H666" s="121"/>
      <c r="I666" s="121"/>
      <c r="J666" s="121"/>
      <c r="K666" s="121"/>
      <c r="L666" s="121"/>
      <c r="M666" s="121"/>
      <c r="N666" s="121"/>
      <c r="O666" s="121"/>
      <c r="P666" s="121"/>
      <c r="Q666" s="121"/>
      <c r="R666" s="121"/>
      <c r="S666" s="121"/>
      <c r="T666" s="121"/>
      <c r="U666" s="121"/>
      <c r="V666" s="121"/>
      <c r="W666" s="121"/>
      <c r="X666" s="121"/>
      <c r="Y666" s="121"/>
      <c r="Z666" s="121"/>
      <c r="AA666" s="121"/>
      <c r="AB666" s="121"/>
      <c r="AC666" s="121"/>
      <c r="AD666" s="121"/>
      <c r="AE666" s="121"/>
      <c r="AF666" s="121"/>
      <c r="AG666" s="121"/>
      <c r="AH666" s="121"/>
      <c r="AI666" s="121"/>
      <c r="AJ666" s="121"/>
      <c r="AK666" s="121"/>
      <c r="AL666" s="121"/>
      <c r="AM666" s="121"/>
    </row>
    <row r="667" spans="3:39" x14ac:dyDescent="0.25">
      <c r="C667" s="121"/>
      <c r="D667" s="121"/>
      <c r="E667" s="121"/>
      <c r="F667" s="121"/>
      <c r="G667" s="121"/>
      <c r="H667" s="121"/>
      <c r="I667" s="121"/>
      <c r="J667" s="121"/>
      <c r="K667" s="121"/>
      <c r="L667" s="121"/>
      <c r="M667" s="121"/>
      <c r="N667" s="121"/>
      <c r="O667" s="121"/>
      <c r="P667" s="121"/>
      <c r="Q667" s="121"/>
      <c r="R667" s="121"/>
      <c r="S667" s="121"/>
      <c r="T667" s="121"/>
      <c r="U667" s="121"/>
      <c r="V667" s="121"/>
      <c r="W667" s="121"/>
      <c r="X667" s="121"/>
      <c r="Y667" s="121"/>
      <c r="Z667" s="121"/>
      <c r="AA667" s="121"/>
      <c r="AB667" s="121"/>
      <c r="AC667" s="121"/>
      <c r="AD667" s="121"/>
      <c r="AE667" s="121"/>
      <c r="AF667" s="121"/>
      <c r="AG667" s="121"/>
      <c r="AH667" s="121"/>
      <c r="AI667" s="121"/>
      <c r="AJ667" s="121"/>
      <c r="AK667" s="121"/>
      <c r="AL667" s="121"/>
      <c r="AM667" s="121"/>
    </row>
    <row r="668" spans="3:39" x14ac:dyDescent="0.25">
      <c r="C668" s="121"/>
      <c r="D668" s="121"/>
      <c r="E668" s="121"/>
      <c r="F668" s="121"/>
      <c r="G668" s="121"/>
      <c r="H668" s="121"/>
      <c r="I668" s="121"/>
      <c r="J668" s="121"/>
      <c r="K668" s="121"/>
      <c r="L668" s="121"/>
      <c r="M668" s="121"/>
      <c r="N668" s="121"/>
      <c r="O668" s="121"/>
      <c r="P668" s="121"/>
      <c r="Q668" s="121"/>
      <c r="R668" s="121"/>
      <c r="S668" s="121"/>
      <c r="T668" s="121"/>
      <c r="U668" s="121"/>
      <c r="V668" s="121"/>
      <c r="W668" s="121"/>
      <c r="X668" s="121"/>
      <c r="Y668" s="121"/>
      <c r="Z668" s="121"/>
      <c r="AA668" s="121"/>
      <c r="AB668" s="121"/>
      <c r="AC668" s="121"/>
      <c r="AD668" s="121"/>
      <c r="AE668" s="121"/>
      <c r="AF668" s="121"/>
      <c r="AG668" s="121"/>
      <c r="AH668" s="121"/>
      <c r="AI668" s="121"/>
      <c r="AJ668" s="121"/>
      <c r="AK668" s="121"/>
      <c r="AL668" s="121"/>
      <c r="AM668" s="121"/>
    </row>
    <row r="669" spans="3:39" x14ac:dyDescent="0.25">
      <c r="C669" s="121"/>
      <c r="D669" s="121"/>
      <c r="E669" s="121"/>
      <c r="F669" s="121"/>
      <c r="G669" s="121"/>
      <c r="H669" s="121"/>
      <c r="I669" s="121"/>
      <c r="J669" s="121"/>
      <c r="K669" s="121"/>
      <c r="L669" s="121"/>
      <c r="M669" s="121"/>
      <c r="N669" s="121"/>
      <c r="O669" s="121"/>
      <c r="P669" s="121"/>
      <c r="Q669" s="121"/>
      <c r="R669" s="121"/>
      <c r="S669" s="121"/>
      <c r="T669" s="121"/>
      <c r="U669" s="121"/>
      <c r="V669" s="121"/>
      <c r="W669" s="121"/>
      <c r="X669" s="121"/>
      <c r="Y669" s="121"/>
      <c r="Z669" s="121"/>
      <c r="AA669" s="121"/>
      <c r="AB669" s="121"/>
      <c r="AC669" s="121"/>
      <c r="AD669" s="121"/>
      <c r="AE669" s="121"/>
      <c r="AF669" s="121"/>
      <c r="AG669" s="121"/>
      <c r="AH669" s="121"/>
      <c r="AI669" s="121"/>
      <c r="AJ669" s="121"/>
      <c r="AK669" s="121"/>
      <c r="AL669" s="121"/>
      <c r="AM669" s="121"/>
    </row>
    <row r="670" spans="3:39" x14ac:dyDescent="0.25">
      <c r="C670" s="121"/>
      <c r="D670" s="121"/>
      <c r="E670" s="121"/>
      <c r="F670" s="121"/>
      <c r="G670" s="121"/>
      <c r="H670" s="121"/>
      <c r="I670" s="121"/>
      <c r="J670" s="121"/>
      <c r="K670" s="121"/>
      <c r="L670" s="121"/>
      <c r="M670" s="121"/>
      <c r="N670" s="121"/>
      <c r="O670" s="121"/>
      <c r="P670" s="121"/>
      <c r="Q670" s="121"/>
      <c r="R670" s="121"/>
      <c r="S670" s="121"/>
      <c r="T670" s="121"/>
      <c r="U670" s="121"/>
      <c r="V670" s="121"/>
      <c r="W670" s="121"/>
      <c r="X670" s="121"/>
      <c r="Y670" s="121"/>
      <c r="Z670" s="121"/>
      <c r="AA670" s="121"/>
      <c r="AB670" s="121"/>
      <c r="AC670" s="121"/>
      <c r="AD670" s="121"/>
      <c r="AE670" s="121"/>
      <c r="AF670" s="121"/>
      <c r="AG670" s="121"/>
      <c r="AH670" s="121"/>
      <c r="AI670" s="121"/>
      <c r="AJ670" s="121"/>
      <c r="AK670" s="121"/>
      <c r="AL670" s="121"/>
      <c r="AM670" s="121"/>
    </row>
    <row r="671" spans="3:39" x14ac:dyDescent="0.25">
      <c r="C671" s="121"/>
      <c r="D671" s="121"/>
      <c r="E671" s="121"/>
      <c r="F671" s="121"/>
      <c r="G671" s="121"/>
      <c r="H671" s="121"/>
      <c r="I671" s="121"/>
      <c r="J671" s="121"/>
      <c r="K671" s="121"/>
      <c r="L671" s="121"/>
      <c r="M671" s="121"/>
      <c r="N671" s="121"/>
      <c r="O671" s="121"/>
      <c r="P671" s="121"/>
      <c r="Q671" s="121"/>
      <c r="R671" s="121"/>
      <c r="S671" s="121"/>
      <c r="T671" s="121"/>
      <c r="U671" s="121"/>
      <c r="V671" s="121"/>
      <c r="W671" s="121"/>
      <c r="X671" s="121"/>
      <c r="Y671" s="121"/>
      <c r="Z671" s="121"/>
      <c r="AA671" s="121"/>
      <c r="AB671" s="121"/>
      <c r="AC671" s="121"/>
      <c r="AD671" s="121"/>
      <c r="AE671" s="121"/>
      <c r="AF671" s="121"/>
      <c r="AG671" s="121"/>
      <c r="AH671" s="121"/>
      <c r="AI671" s="121"/>
      <c r="AJ671" s="121"/>
      <c r="AK671" s="121"/>
      <c r="AL671" s="121"/>
      <c r="AM671" s="121"/>
    </row>
    <row r="672" spans="3:39" x14ac:dyDescent="0.25">
      <c r="C672" s="121"/>
      <c r="D672" s="121"/>
      <c r="E672" s="121"/>
      <c r="F672" s="121"/>
      <c r="G672" s="121"/>
      <c r="H672" s="121"/>
      <c r="I672" s="121"/>
      <c r="J672" s="121"/>
      <c r="K672" s="121"/>
      <c r="L672" s="121"/>
      <c r="M672" s="121"/>
      <c r="N672" s="121"/>
      <c r="O672" s="121"/>
      <c r="P672" s="121"/>
      <c r="Q672" s="121"/>
      <c r="R672" s="121"/>
      <c r="S672" s="121"/>
      <c r="T672" s="121"/>
      <c r="U672" s="121"/>
      <c r="V672" s="121"/>
      <c r="W672" s="121"/>
      <c r="X672" s="121"/>
      <c r="Y672" s="121"/>
      <c r="Z672" s="121"/>
      <c r="AA672" s="121"/>
      <c r="AB672" s="121"/>
      <c r="AC672" s="121"/>
      <c r="AD672" s="121"/>
      <c r="AE672" s="121"/>
      <c r="AF672" s="121"/>
      <c r="AG672" s="121"/>
      <c r="AH672" s="121"/>
      <c r="AI672" s="121"/>
      <c r="AJ672" s="121"/>
      <c r="AK672" s="121"/>
      <c r="AL672" s="121"/>
      <c r="AM672" s="121"/>
    </row>
    <row r="673" spans="3:39" x14ac:dyDescent="0.25">
      <c r="C673" s="121"/>
      <c r="D673" s="121"/>
      <c r="E673" s="121"/>
      <c r="F673" s="121"/>
      <c r="G673" s="121"/>
      <c r="H673" s="121"/>
      <c r="I673" s="121"/>
      <c r="J673" s="121"/>
      <c r="K673" s="121"/>
      <c r="L673" s="121"/>
      <c r="M673" s="121"/>
      <c r="N673" s="121"/>
      <c r="O673" s="121"/>
      <c r="P673" s="121"/>
      <c r="Q673" s="121"/>
      <c r="R673" s="121"/>
      <c r="S673" s="121"/>
      <c r="T673" s="121"/>
      <c r="U673" s="121"/>
      <c r="V673" s="121"/>
      <c r="W673" s="121"/>
      <c r="X673" s="121"/>
      <c r="Y673" s="121"/>
      <c r="Z673" s="121"/>
      <c r="AA673" s="121"/>
      <c r="AB673" s="121"/>
      <c r="AC673" s="121"/>
      <c r="AD673" s="121"/>
      <c r="AE673" s="121"/>
      <c r="AF673" s="121"/>
      <c r="AG673" s="121"/>
      <c r="AH673" s="121"/>
      <c r="AI673" s="121"/>
      <c r="AJ673" s="121"/>
      <c r="AK673" s="121"/>
      <c r="AL673" s="121"/>
      <c r="AM673" s="121"/>
    </row>
    <row r="674" spans="3:39" x14ac:dyDescent="0.25">
      <c r="C674" s="121"/>
      <c r="D674" s="121"/>
      <c r="E674" s="121"/>
      <c r="F674" s="121"/>
      <c r="G674" s="121"/>
      <c r="H674" s="121"/>
      <c r="I674" s="121"/>
      <c r="J674" s="121"/>
      <c r="K674" s="121"/>
      <c r="L674" s="121"/>
      <c r="M674" s="121"/>
      <c r="N674" s="121"/>
      <c r="O674" s="121"/>
      <c r="P674" s="121"/>
      <c r="Q674" s="121"/>
      <c r="R674" s="121"/>
      <c r="S674" s="121"/>
      <c r="T674" s="121"/>
      <c r="U674" s="121"/>
      <c r="V674" s="121"/>
      <c r="W674" s="121"/>
      <c r="X674" s="121"/>
      <c r="Y674" s="121"/>
      <c r="Z674" s="121"/>
      <c r="AA674" s="121"/>
      <c r="AB674" s="121"/>
      <c r="AC674" s="121"/>
      <c r="AD674" s="121"/>
      <c r="AE674" s="121"/>
      <c r="AF674" s="121"/>
      <c r="AG674" s="121"/>
      <c r="AH674" s="121"/>
      <c r="AI674" s="121"/>
      <c r="AJ674" s="121"/>
      <c r="AK674" s="121"/>
      <c r="AL674" s="121"/>
      <c r="AM674" s="121"/>
    </row>
    <row r="675" spans="3:39" x14ac:dyDescent="0.25">
      <c r="C675" s="121"/>
      <c r="D675" s="121"/>
      <c r="E675" s="121"/>
      <c r="F675" s="121"/>
      <c r="G675" s="121"/>
      <c r="H675" s="121"/>
      <c r="I675" s="121"/>
      <c r="J675" s="121"/>
      <c r="K675" s="121"/>
      <c r="L675" s="121"/>
      <c r="M675" s="121"/>
      <c r="N675" s="121"/>
      <c r="O675" s="121"/>
      <c r="P675" s="121"/>
      <c r="Q675" s="121"/>
      <c r="R675" s="121"/>
      <c r="S675" s="121"/>
      <c r="T675" s="121"/>
      <c r="U675" s="121"/>
      <c r="V675" s="121"/>
      <c r="W675" s="121"/>
      <c r="X675" s="121"/>
      <c r="Y675" s="121"/>
      <c r="Z675" s="121"/>
      <c r="AA675" s="121"/>
      <c r="AB675" s="121"/>
      <c r="AC675" s="121"/>
      <c r="AD675" s="121"/>
      <c r="AE675" s="121"/>
      <c r="AF675" s="121"/>
      <c r="AG675" s="121"/>
      <c r="AH675" s="121"/>
      <c r="AI675" s="121"/>
      <c r="AJ675" s="121"/>
      <c r="AK675" s="121"/>
      <c r="AL675" s="121"/>
      <c r="AM675" s="121"/>
    </row>
    <row r="676" spans="3:39" x14ac:dyDescent="0.25">
      <c r="C676" s="121"/>
      <c r="D676" s="121"/>
      <c r="E676" s="121"/>
      <c r="F676" s="121"/>
      <c r="G676" s="121"/>
      <c r="H676" s="121"/>
      <c r="I676" s="121"/>
      <c r="J676" s="121"/>
      <c r="K676" s="121"/>
      <c r="L676" s="121"/>
      <c r="M676" s="121"/>
      <c r="N676" s="121"/>
      <c r="O676" s="121"/>
      <c r="P676" s="121"/>
      <c r="Q676" s="121"/>
      <c r="R676" s="121"/>
      <c r="S676" s="121"/>
      <c r="T676" s="121"/>
      <c r="U676" s="121"/>
      <c r="V676" s="121"/>
      <c r="W676" s="121"/>
      <c r="X676" s="121"/>
      <c r="Y676" s="121"/>
      <c r="Z676" s="121"/>
      <c r="AA676" s="121"/>
      <c r="AB676" s="121"/>
      <c r="AC676" s="121"/>
      <c r="AD676" s="121"/>
      <c r="AE676" s="121"/>
      <c r="AF676" s="121"/>
      <c r="AG676" s="121"/>
      <c r="AH676" s="121"/>
      <c r="AI676" s="121"/>
      <c r="AJ676" s="121"/>
      <c r="AK676" s="121"/>
      <c r="AL676" s="121"/>
      <c r="AM676" s="121"/>
    </row>
    <row r="677" spans="3:39" x14ac:dyDescent="0.25">
      <c r="C677" s="121"/>
      <c r="D677" s="121"/>
      <c r="E677" s="121"/>
      <c r="F677" s="121"/>
      <c r="G677" s="121"/>
      <c r="H677" s="121"/>
      <c r="I677" s="121"/>
      <c r="J677" s="121"/>
      <c r="K677" s="121"/>
      <c r="L677" s="121"/>
      <c r="M677" s="121"/>
      <c r="N677" s="121"/>
      <c r="O677" s="121"/>
      <c r="P677" s="121"/>
      <c r="Q677" s="121"/>
      <c r="R677" s="121"/>
      <c r="S677" s="121"/>
      <c r="T677" s="121"/>
      <c r="U677" s="121"/>
      <c r="V677" s="121"/>
      <c r="W677" s="121"/>
      <c r="X677" s="121"/>
      <c r="Y677" s="121"/>
      <c r="Z677" s="121"/>
      <c r="AA677" s="121"/>
      <c r="AB677" s="121"/>
      <c r="AC677" s="121"/>
      <c r="AD677" s="121"/>
      <c r="AE677" s="121"/>
      <c r="AF677" s="121"/>
      <c r="AG677" s="121"/>
      <c r="AH677" s="121"/>
      <c r="AI677" s="121"/>
      <c r="AJ677" s="121"/>
      <c r="AK677" s="121"/>
      <c r="AL677" s="121"/>
      <c r="AM677" s="121"/>
    </row>
    <row r="678" spans="3:39" x14ac:dyDescent="0.25">
      <c r="C678" s="121"/>
      <c r="D678" s="121"/>
      <c r="E678" s="121"/>
      <c r="F678" s="121"/>
      <c r="G678" s="121"/>
      <c r="H678" s="121"/>
      <c r="I678" s="121"/>
      <c r="J678" s="121"/>
      <c r="K678" s="121"/>
      <c r="L678" s="121"/>
      <c r="M678" s="121"/>
      <c r="N678" s="121"/>
      <c r="O678" s="121"/>
      <c r="P678" s="121"/>
      <c r="Q678" s="121"/>
      <c r="R678" s="121"/>
      <c r="S678" s="121"/>
      <c r="T678" s="121"/>
      <c r="U678" s="121"/>
      <c r="V678" s="121"/>
      <c r="W678" s="121"/>
      <c r="X678" s="121"/>
      <c r="Y678" s="121"/>
      <c r="Z678" s="121"/>
      <c r="AA678" s="121"/>
      <c r="AB678" s="121"/>
      <c r="AC678" s="121"/>
      <c r="AD678" s="121"/>
      <c r="AE678" s="121"/>
      <c r="AF678" s="121"/>
      <c r="AG678" s="121"/>
      <c r="AH678" s="121"/>
      <c r="AI678" s="121"/>
      <c r="AJ678" s="121"/>
      <c r="AK678" s="121"/>
      <c r="AL678" s="121"/>
      <c r="AM678" s="121"/>
    </row>
    <row r="679" spans="3:39" x14ac:dyDescent="0.25">
      <c r="C679" s="121"/>
      <c r="D679" s="121"/>
      <c r="E679" s="121"/>
      <c r="F679" s="121"/>
      <c r="G679" s="121"/>
      <c r="H679" s="121"/>
      <c r="I679" s="121"/>
      <c r="J679" s="121"/>
      <c r="K679" s="121"/>
      <c r="L679" s="121"/>
      <c r="M679" s="121"/>
      <c r="N679" s="121"/>
      <c r="O679" s="121"/>
      <c r="P679" s="121"/>
      <c r="Q679" s="121"/>
      <c r="R679" s="121"/>
      <c r="S679" s="121"/>
      <c r="T679" s="121"/>
      <c r="U679" s="121"/>
      <c r="V679" s="121"/>
      <c r="W679" s="121"/>
      <c r="X679" s="121"/>
      <c r="Y679" s="121"/>
      <c r="Z679" s="121"/>
      <c r="AA679" s="121"/>
      <c r="AB679" s="121"/>
      <c r="AC679" s="121"/>
      <c r="AD679" s="121"/>
      <c r="AE679" s="121"/>
      <c r="AF679" s="121"/>
      <c r="AG679" s="121"/>
      <c r="AH679" s="121"/>
      <c r="AI679" s="121"/>
      <c r="AJ679" s="121"/>
      <c r="AK679" s="121"/>
      <c r="AL679" s="121"/>
      <c r="AM679" s="121"/>
    </row>
    <row r="680" spans="3:39" x14ac:dyDescent="0.25">
      <c r="C680" s="121"/>
      <c r="D680" s="121"/>
      <c r="E680" s="121"/>
      <c r="F680" s="121"/>
      <c r="G680" s="121"/>
      <c r="H680" s="121"/>
      <c r="I680" s="121"/>
      <c r="J680" s="121"/>
      <c r="K680" s="121"/>
      <c r="L680" s="121"/>
      <c r="M680" s="121"/>
      <c r="N680" s="121"/>
      <c r="O680" s="121"/>
      <c r="P680" s="121"/>
      <c r="Q680" s="121"/>
      <c r="R680" s="121"/>
      <c r="S680" s="121"/>
      <c r="T680" s="121"/>
      <c r="U680" s="121"/>
      <c r="V680" s="121"/>
      <c r="W680" s="121"/>
      <c r="X680" s="121"/>
      <c r="Y680" s="121"/>
      <c r="Z680" s="121"/>
      <c r="AA680" s="121"/>
      <c r="AB680" s="121"/>
      <c r="AC680" s="121"/>
      <c r="AD680" s="121"/>
      <c r="AE680" s="121"/>
      <c r="AF680" s="121"/>
      <c r="AG680" s="121"/>
      <c r="AH680" s="121"/>
      <c r="AI680" s="121"/>
      <c r="AJ680" s="121"/>
      <c r="AK680" s="121"/>
      <c r="AL680" s="121"/>
      <c r="AM680" s="121"/>
    </row>
    <row r="681" spans="3:39" x14ac:dyDescent="0.25">
      <c r="C681" s="121"/>
      <c r="D681" s="121"/>
      <c r="E681" s="121"/>
      <c r="F681" s="121"/>
      <c r="G681" s="121"/>
      <c r="H681" s="121"/>
      <c r="I681" s="121"/>
      <c r="J681" s="121"/>
      <c r="K681" s="121"/>
      <c r="L681" s="121"/>
      <c r="M681" s="121"/>
      <c r="N681" s="121"/>
      <c r="O681" s="121"/>
      <c r="P681" s="121"/>
      <c r="Q681" s="121"/>
      <c r="R681" s="121"/>
      <c r="S681" s="121"/>
      <c r="T681" s="121"/>
      <c r="U681" s="121"/>
      <c r="V681" s="121"/>
      <c r="W681" s="121"/>
      <c r="X681" s="121"/>
      <c r="Y681" s="121"/>
      <c r="Z681" s="121"/>
      <c r="AA681" s="121"/>
      <c r="AB681" s="121"/>
      <c r="AC681" s="121"/>
      <c r="AD681" s="121"/>
      <c r="AE681" s="121"/>
      <c r="AF681" s="121"/>
      <c r="AG681" s="121"/>
      <c r="AH681" s="121"/>
      <c r="AI681" s="121"/>
      <c r="AJ681" s="121"/>
      <c r="AK681" s="121"/>
      <c r="AL681" s="121"/>
      <c r="AM681" s="121"/>
    </row>
    <row r="682" spans="3:39" x14ac:dyDescent="0.25">
      <c r="C682" s="121"/>
      <c r="D682" s="121"/>
      <c r="E682" s="121"/>
      <c r="F682" s="121"/>
      <c r="G682" s="121"/>
      <c r="H682" s="121"/>
      <c r="I682" s="121"/>
      <c r="J682" s="121"/>
      <c r="K682" s="121"/>
      <c r="L682" s="121"/>
      <c r="M682" s="121"/>
      <c r="N682" s="121"/>
      <c r="O682" s="121"/>
      <c r="P682" s="121"/>
      <c r="Q682" s="121"/>
      <c r="R682" s="121"/>
      <c r="S682" s="121"/>
      <c r="T682" s="121"/>
      <c r="U682" s="121"/>
      <c r="V682" s="121"/>
      <c r="W682" s="121"/>
      <c r="X682" s="121"/>
      <c r="Y682" s="121"/>
      <c r="Z682" s="121"/>
      <c r="AA682" s="121"/>
      <c r="AB682" s="121"/>
      <c r="AC682" s="121"/>
      <c r="AD682" s="121"/>
      <c r="AE682" s="121"/>
      <c r="AF682" s="121"/>
      <c r="AG682" s="121"/>
      <c r="AH682" s="121"/>
      <c r="AI682" s="121"/>
      <c r="AJ682" s="121"/>
      <c r="AK682" s="121"/>
      <c r="AL682" s="121"/>
      <c r="AM682" s="121"/>
    </row>
    <row r="683" spans="3:39" x14ac:dyDescent="0.25">
      <c r="C683" s="121"/>
      <c r="D683" s="121"/>
      <c r="E683" s="121"/>
      <c r="F683" s="121"/>
      <c r="G683" s="121"/>
      <c r="H683" s="121"/>
      <c r="I683" s="121"/>
      <c r="J683" s="121"/>
      <c r="K683" s="121"/>
      <c r="L683" s="121"/>
      <c r="M683" s="121"/>
      <c r="N683" s="121"/>
      <c r="O683" s="121"/>
      <c r="P683" s="121"/>
      <c r="Q683" s="121"/>
      <c r="R683" s="121"/>
      <c r="S683" s="121"/>
      <c r="T683" s="121"/>
      <c r="U683" s="121"/>
      <c r="V683" s="121"/>
      <c r="W683" s="121"/>
      <c r="X683" s="121"/>
      <c r="Y683" s="121"/>
      <c r="Z683" s="121"/>
      <c r="AA683" s="121"/>
      <c r="AB683" s="121"/>
      <c r="AC683" s="121"/>
      <c r="AD683" s="121"/>
      <c r="AE683" s="121"/>
      <c r="AF683" s="121"/>
      <c r="AG683" s="121"/>
      <c r="AH683" s="121"/>
      <c r="AI683" s="121"/>
      <c r="AJ683" s="121"/>
      <c r="AK683" s="121"/>
      <c r="AL683" s="121"/>
      <c r="AM683" s="121"/>
    </row>
    <row r="684" spans="3:39" x14ac:dyDescent="0.25">
      <c r="C684" s="121"/>
      <c r="D684" s="121"/>
      <c r="E684" s="121"/>
      <c r="F684" s="121"/>
      <c r="G684" s="121"/>
      <c r="H684" s="121"/>
      <c r="I684" s="121"/>
      <c r="J684" s="121"/>
      <c r="K684" s="121"/>
      <c r="L684" s="121"/>
      <c r="M684" s="121"/>
      <c r="N684" s="121"/>
      <c r="O684" s="121"/>
      <c r="P684" s="121"/>
      <c r="Q684" s="121"/>
      <c r="R684" s="121"/>
      <c r="S684" s="121"/>
      <c r="T684" s="121"/>
      <c r="U684" s="121"/>
      <c r="V684" s="121"/>
      <c r="W684" s="121"/>
      <c r="X684" s="121"/>
      <c r="Y684" s="121"/>
      <c r="Z684" s="121"/>
      <c r="AA684" s="121"/>
      <c r="AB684" s="121"/>
      <c r="AC684" s="121"/>
      <c r="AD684" s="121"/>
      <c r="AE684" s="121"/>
      <c r="AF684" s="121"/>
      <c r="AG684" s="121"/>
      <c r="AH684" s="121"/>
      <c r="AI684" s="121"/>
      <c r="AJ684" s="121"/>
      <c r="AK684" s="121"/>
      <c r="AL684" s="121"/>
      <c r="AM684" s="121"/>
    </row>
    <row r="685" spans="3:39" x14ac:dyDescent="0.25">
      <c r="C685" s="121"/>
      <c r="D685" s="121"/>
      <c r="E685" s="121"/>
      <c r="F685" s="121"/>
      <c r="G685" s="121"/>
      <c r="H685" s="121"/>
      <c r="I685" s="121"/>
      <c r="J685" s="121"/>
      <c r="K685" s="121"/>
      <c r="L685" s="121"/>
      <c r="M685" s="121"/>
      <c r="N685" s="121"/>
      <c r="O685" s="121"/>
      <c r="P685" s="121"/>
      <c r="Q685" s="121"/>
      <c r="R685" s="121"/>
      <c r="S685" s="121"/>
      <c r="T685" s="121"/>
      <c r="U685" s="121"/>
      <c r="V685" s="121"/>
      <c r="W685" s="121"/>
      <c r="X685" s="121"/>
      <c r="Y685" s="121"/>
      <c r="Z685" s="121"/>
      <c r="AA685" s="121"/>
      <c r="AB685" s="121"/>
      <c r="AC685" s="121"/>
      <c r="AD685" s="121"/>
      <c r="AE685" s="121"/>
      <c r="AF685" s="121"/>
      <c r="AG685" s="121"/>
      <c r="AH685" s="121"/>
      <c r="AI685" s="121"/>
      <c r="AJ685" s="121"/>
      <c r="AK685" s="121"/>
      <c r="AL685" s="121"/>
      <c r="AM685" s="121"/>
    </row>
    <row r="686" spans="3:39" x14ac:dyDescent="0.25">
      <c r="C686" s="121"/>
      <c r="D686" s="121"/>
      <c r="E686" s="121"/>
      <c r="F686" s="121"/>
      <c r="G686" s="121"/>
      <c r="H686" s="121"/>
      <c r="I686" s="121"/>
      <c r="J686" s="121"/>
      <c r="K686" s="121"/>
      <c r="L686" s="121"/>
      <c r="M686" s="121"/>
      <c r="N686" s="121"/>
      <c r="O686" s="121"/>
      <c r="P686" s="121"/>
      <c r="Q686" s="121"/>
      <c r="R686" s="121"/>
      <c r="S686" s="121"/>
      <c r="T686" s="121"/>
      <c r="U686" s="121"/>
      <c r="V686" s="121"/>
      <c r="W686" s="121"/>
      <c r="X686" s="121"/>
      <c r="Y686" s="121"/>
      <c r="Z686" s="121"/>
      <c r="AA686" s="121"/>
      <c r="AB686" s="121"/>
      <c r="AC686" s="121"/>
      <c r="AD686" s="121"/>
      <c r="AE686" s="121"/>
      <c r="AF686" s="121"/>
      <c r="AG686" s="121"/>
      <c r="AH686" s="121"/>
      <c r="AI686" s="121"/>
      <c r="AJ686" s="121"/>
      <c r="AK686" s="121"/>
      <c r="AL686" s="121"/>
      <c r="AM686" s="121"/>
    </row>
    <row r="687" spans="3:39" x14ac:dyDescent="0.25">
      <c r="C687" s="121"/>
      <c r="D687" s="121"/>
      <c r="E687" s="121"/>
      <c r="F687" s="121"/>
      <c r="G687" s="121"/>
      <c r="H687" s="121"/>
      <c r="I687" s="121"/>
      <c r="J687" s="121"/>
      <c r="K687" s="121"/>
      <c r="L687" s="121"/>
      <c r="M687" s="121"/>
      <c r="N687" s="121"/>
      <c r="O687" s="121"/>
      <c r="P687" s="121"/>
      <c r="Q687" s="121"/>
      <c r="R687" s="121"/>
      <c r="S687" s="121"/>
      <c r="T687" s="121"/>
      <c r="U687" s="121"/>
      <c r="V687" s="121"/>
      <c r="W687" s="121"/>
      <c r="X687" s="121"/>
      <c r="Y687" s="121"/>
      <c r="Z687" s="121"/>
      <c r="AA687" s="121"/>
      <c r="AB687" s="121"/>
      <c r="AC687" s="121"/>
      <c r="AD687" s="121"/>
      <c r="AE687" s="121"/>
      <c r="AF687" s="121"/>
      <c r="AG687" s="121"/>
      <c r="AH687" s="121"/>
      <c r="AI687" s="121"/>
      <c r="AJ687" s="121"/>
      <c r="AK687" s="121"/>
      <c r="AL687" s="121"/>
      <c r="AM687" s="121"/>
    </row>
    <row r="688" spans="3:39" x14ac:dyDescent="0.25">
      <c r="C688" s="121"/>
      <c r="D688" s="121"/>
      <c r="E688" s="121"/>
      <c r="F688" s="121"/>
      <c r="G688" s="121"/>
      <c r="H688" s="121"/>
      <c r="I688" s="121"/>
      <c r="J688" s="121"/>
      <c r="K688" s="121"/>
      <c r="L688" s="121"/>
      <c r="M688" s="121"/>
      <c r="N688" s="121"/>
      <c r="O688" s="121"/>
      <c r="P688" s="121"/>
      <c r="Q688" s="121"/>
      <c r="R688" s="121"/>
      <c r="S688" s="121"/>
      <c r="T688" s="121"/>
      <c r="U688" s="121"/>
      <c r="V688" s="121"/>
      <c r="W688" s="121"/>
      <c r="X688" s="121"/>
      <c r="Y688" s="121"/>
      <c r="Z688" s="121"/>
      <c r="AA688" s="121"/>
      <c r="AB688" s="121"/>
      <c r="AC688" s="121"/>
      <c r="AD688" s="121"/>
      <c r="AE688" s="121"/>
      <c r="AF688" s="121"/>
      <c r="AG688" s="121"/>
      <c r="AH688" s="121"/>
      <c r="AI688" s="121"/>
      <c r="AJ688" s="121"/>
      <c r="AK688" s="121"/>
      <c r="AL688" s="121"/>
      <c r="AM688" s="121"/>
    </row>
    <row r="689" spans="3:39" x14ac:dyDescent="0.25">
      <c r="C689" s="121"/>
      <c r="D689" s="121"/>
      <c r="E689" s="121"/>
      <c r="F689" s="121"/>
      <c r="G689" s="121"/>
      <c r="H689" s="121"/>
      <c r="I689" s="121"/>
      <c r="J689" s="121"/>
      <c r="K689" s="121"/>
      <c r="L689" s="121"/>
      <c r="M689" s="121"/>
      <c r="N689" s="121"/>
      <c r="O689" s="121"/>
      <c r="P689" s="121"/>
      <c r="Q689" s="121"/>
      <c r="R689" s="121"/>
      <c r="S689" s="121"/>
      <c r="T689" s="121"/>
      <c r="U689" s="121"/>
      <c r="V689" s="121"/>
      <c r="W689" s="121"/>
      <c r="X689" s="121"/>
      <c r="Y689" s="121"/>
      <c r="Z689" s="121"/>
      <c r="AA689" s="121"/>
      <c r="AB689" s="121"/>
      <c r="AC689" s="121"/>
      <c r="AD689" s="121"/>
      <c r="AE689" s="121"/>
      <c r="AF689" s="121"/>
      <c r="AG689" s="121"/>
      <c r="AH689" s="121"/>
      <c r="AI689" s="121"/>
      <c r="AJ689" s="121"/>
      <c r="AK689" s="121"/>
      <c r="AL689" s="121"/>
      <c r="AM689" s="121"/>
    </row>
    <row r="690" spans="3:39" x14ac:dyDescent="0.25">
      <c r="C690" s="121"/>
      <c r="D690" s="121"/>
      <c r="E690" s="121"/>
      <c r="F690" s="121"/>
      <c r="G690" s="121"/>
      <c r="H690" s="121"/>
      <c r="I690" s="121"/>
      <c r="J690" s="121"/>
      <c r="K690" s="121"/>
      <c r="L690" s="121"/>
      <c r="M690" s="121"/>
      <c r="N690" s="121"/>
      <c r="O690" s="121"/>
      <c r="P690" s="121"/>
      <c r="Q690" s="121"/>
      <c r="R690" s="121"/>
      <c r="S690" s="121"/>
      <c r="T690" s="121"/>
      <c r="U690" s="121"/>
      <c r="V690" s="121"/>
      <c r="W690" s="121"/>
      <c r="X690" s="121"/>
      <c r="Y690" s="121"/>
      <c r="Z690" s="121"/>
      <c r="AA690" s="121"/>
      <c r="AB690" s="121"/>
      <c r="AC690" s="121"/>
      <c r="AD690" s="121"/>
      <c r="AE690" s="121"/>
      <c r="AF690" s="121"/>
      <c r="AG690" s="121"/>
      <c r="AH690" s="121"/>
      <c r="AI690" s="121"/>
      <c r="AJ690" s="121"/>
      <c r="AK690" s="121"/>
      <c r="AL690" s="121"/>
      <c r="AM690" s="121"/>
    </row>
    <row r="691" spans="3:39" x14ac:dyDescent="0.25">
      <c r="C691" s="121"/>
      <c r="D691" s="121"/>
      <c r="E691" s="121"/>
      <c r="F691" s="121"/>
      <c r="G691" s="121"/>
      <c r="H691" s="121"/>
      <c r="I691" s="121"/>
      <c r="J691" s="121"/>
      <c r="K691" s="121"/>
      <c r="L691" s="121"/>
      <c r="M691" s="121"/>
      <c r="N691" s="121"/>
      <c r="O691" s="121"/>
      <c r="P691" s="121"/>
      <c r="Q691" s="121"/>
      <c r="R691" s="121"/>
      <c r="S691" s="121"/>
      <c r="T691" s="121"/>
      <c r="U691" s="121"/>
      <c r="V691" s="121"/>
      <c r="W691" s="121"/>
      <c r="X691" s="121"/>
      <c r="Y691" s="121"/>
      <c r="Z691" s="121"/>
      <c r="AA691" s="121"/>
      <c r="AB691" s="121"/>
      <c r="AC691" s="121"/>
      <c r="AD691" s="121"/>
      <c r="AE691" s="121"/>
      <c r="AF691" s="121"/>
      <c r="AG691" s="121"/>
      <c r="AH691" s="121"/>
      <c r="AI691" s="121"/>
      <c r="AJ691" s="121"/>
      <c r="AK691" s="121"/>
      <c r="AL691" s="121"/>
      <c r="AM691" s="121"/>
    </row>
    <row r="692" spans="3:39" x14ac:dyDescent="0.25">
      <c r="C692" s="121"/>
      <c r="D692" s="121"/>
      <c r="E692" s="121"/>
      <c r="F692" s="121"/>
      <c r="G692" s="121"/>
      <c r="H692" s="121"/>
      <c r="I692" s="121"/>
      <c r="J692" s="121"/>
      <c r="K692" s="121"/>
      <c r="L692" s="121"/>
      <c r="M692" s="121"/>
      <c r="N692" s="121"/>
      <c r="O692" s="121"/>
      <c r="P692" s="121"/>
      <c r="Q692" s="121"/>
      <c r="R692" s="121"/>
      <c r="S692" s="121"/>
      <c r="T692" s="121"/>
      <c r="U692" s="121"/>
      <c r="V692" s="121"/>
      <c r="W692" s="121"/>
      <c r="X692" s="121"/>
      <c r="Y692" s="121"/>
      <c r="Z692" s="121"/>
      <c r="AA692" s="121"/>
      <c r="AB692" s="121"/>
      <c r="AC692" s="121"/>
      <c r="AD692" s="121"/>
      <c r="AE692" s="121"/>
      <c r="AF692" s="121"/>
      <c r="AG692" s="121"/>
      <c r="AH692" s="121"/>
      <c r="AI692" s="121"/>
      <c r="AJ692" s="121"/>
      <c r="AK692" s="121"/>
      <c r="AL692" s="121"/>
      <c r="AM692" s="121"/>
    </row>
    <row r="693" spans="3:39" x14ac:dyDescent="0.25">
      <c r="C693" s="121"/>
      <c r="D693" s="121"/>
      <c r="E693" s="121"/>
      <c r="F693" s="121"/>
      <c r="G693" s="121"/>
      <c r="H693" s="121"/>
      <c r="I693" s="121"/>
      <c r="J693" s="121"/>
      <c r="K693" s="121"/>
      <c r="L693" s="121"/>
      <c r="M693" s="121"/>
      <c r="N693" s="121"/>
      <c r="O693" s="121"/>
      <c r="P693" s="121"/>
      <c r="Q693" s="121"/>
      <c r="R693" s="121"/>
      <c r="S693" s="121"/>
      <c r="T693" s="121"/>
      <c r="U693" s="121"/>
      <c r="V693" s="121"/>
      <c r="W693" s="121"/>
      <c r="X693" s="121"/>
      <c r="Y693" s="121"/>
      <c r="Z693" s="121"/>
      <c r="AA693" s="121"/>
      <c r="AB693" s="121"/>
      <c r="AC693" s="121"/>
      <c r="AD693" s="121"/>
      <c r="AE693" s="121"/>
      <c r="AF693" s="121"/>
      <c r="AG693" s="121"/>
      <c r="AH693" s="121"/>
      <c r="AI693" s="121"/>
      <c r="AJ693" s="121"/>
      <c r="AK693" s="121"/>
      <c r="AL693" s="121"/>
      <c r="AM693" s="121"/>
    </row>
    <row r="694" spans="3:39" x14ac:dyDescent="0.25">
      <c r="C694" s="121"/>
      <c r="D694" s="121"/>
      <c r="E694" s="121"/>
      <c r="F694" s="121"/>
      <c r="G694" s="121"/>
      <c r="H694" s="121"/>
      <c r="I694" s="121"/>
      <c r="J694" s="121"/>
      <c r="K694" s="121"/>
      <c r="L694" s="121"/>
      <c r="M694" s="121"/>
      <c r="N694" s="121"/>
      <c r="O694" s="121"/>
      <c r="P694" s="121"/>
      <c r="Q694" s="121"/>
      <c r="R694" s="121"/>
      <c r="S694" s="121"/>
      <c r="T694" s="121"/>
      <c r="U694" s="121"/>
      <c r="V694" s="121"/>
      <c r="W694" s="121"/>
      <c r="X694" s="121"/>
      <c r="Y694" s="121"/>
      <c r="Z694" s="121"/>
      <c r="AA694" s="121"/>
      <c r="AB694" s="121"/>
      <c r="AC694" s="121"/>
      <c r="AD694" s="121"/>
      <c r="AE694" s="121"/>
      <c r="AF694" s="121"/>
      <c r="AG694" s="121"/>
      <c r="AH694" s="121"/>
      <c r="AI694" s="121"/>
      <c r="AJ694" s="121"/>
      <c r="AK694" s="121"/>
      <c r="AL694" s="121"/>
      <c r="AM694" s="121"/>
    </row>
    <row r="695" spans="3:39" x14ac:dyDescent="0.25">
      <c r="C695" s="121"/>
      <c r="D695" s="121"/>
      <c r="E695" s="121"/>
      <c r="F695" s="121"/>
      <c r="G695" s="121"/>
      <c r="H695" s="121"/>
      <c r="I695" s="121"/>
      <c r="J695" s="121"/>
      <c r="K695" s="121"/>
      <c r="L695" s="121"/>
      <c r="M695" s="121"/>
      <c r="N695" s="121"/>
      <c r="O695" s="121"/>
      <c r="P695" s="121"/>
      <c r="Q695" s="121"/>
      <c r="R695" s="121"/>
      <c r="S695" s="121"/>
      <c r="T695" s="121"/>
      <c r="U695" s="121"/>
      <c r="V695" s="121"/>
      <c r="W695" s="121"/>
      <c r="X695" s="121"/>
      <c r="Y695" s="121"/>
      <c r="Z695" s="121"/>
      <c r="AA695" s="121"/>
      <c r="AB695" s="121"/>
      <c r="AC695" s="121"/>
      <c r="AD695" s="121"/>
      <c r="AE695" s="121"/>
      <c r="AF695" s="121"/>
      <c r="AG695" s="121"/>
      <c r="AH695" s="121"/>
      <c r="AI695" s="121"/>
      <c r="AJ695" s="121"/>
      <c r="AK695" s="121"/>
      <c r="AL695" s="121"/>
      <c r="AM695" s="121"/>
    </row>
    <row r="696" spans="3:39" x14ac:dyDescent="0.25">
      <c r="C696" s="121"/>
      <c r="D696" s="121"/>
      <c r="E696" s="121"/>
      <c r="F696" s="121"/>
      <c r="G696" s="121"/>
      <c r="H696" s="121"/>
      <c r="I696" s="121"/>
      <c r="J696" s="121"/>
      <c r="K696" s="121"/>
      <c r="L696" s="121"/>
      <c r="M696" s="121"/>
      <c r="N696" s="121"/>
      <c r="O696" s="121"/>
      <c r="P696" s="121"/>
      <c r="Q696" s="121"/>
      <c r="R696" s="121"/>
      <c r="S696" s="121"/>
      <c r="T696" s="121"/>
      <c r="U696" s="121"/>
      <c r="V696" s="121"/>
      <c r="W696" s="121"/>
      <c r="X696" s="121"/>
      <c r="Y696" s="121"/>
      <c r="Z696" s="121"/>
      <c r="AA696" s="121"/>
      <c r="AB696" s="121"/>
      <c r="AC696" s="121"/>
      <c r="AD696" s="121"/>
      <c r="AE696" s="121"/>
      <c r="AF696" s="121"/>
      <c r="AG696" s="121"/>
      <c r="AH696" s="121"/>
      <c r="AI696" s="121"/>
      <c r="AJ696" s="121"/>
      <c r="AK696" s="121"/>
      <c r="AL696" s="121"/>
      <c r="AM696" s="121"/>
    </row>
    <row r="697" spans="3:39" x14ac:dyDescent="0.25">
      <c r="C697" s="121"/>
      <c r="D697" s="121"/>
      <c r="E697" s="121"/>
      <c r="F697" s="121"/>
      <c r="G697" s="121"/>
      <c r="H697" s="121"/>
      <c r="I697" s="121"/>
      <c r="J697" s="121"/>
      <c r="K697" s="121"/>
      <c r="L697" s="121"/>
      <c r="M697" s="121"/>
      <c r="N697" s="121"/>
      <c r="O697" s="121"/>
      <c r="P697" s="121"/>
      <c r="Q697" s="121"/>
      <c r="R697" s="121"/>
      <c r="S697" s="121"/>
      <c r="T697" s="121"/>
      <c r="U697" s="121"/>
      <c r="V697" s="121"/>
      <c r="W697" s="121"/>
      <c r="X697" s="121"/>
      <c r="Y697" s="121"/>
      <c r="Z697" s="121"/>
      <c r="AA697" s="121"/>
      <c r="AB697" s="121"/>
      <c r="AC697" s="121"/>
      <c r="AD697" s="121"/>
      <c r="AE697" s="121"/>
      <c r="AF697" s="121"/>
      <c r="AG697" s="121"/>
      <c r="AH697" s="121"/>
      <c r="AI697" s="121"/>
      <c r="AJ697" s="121"/>
      <c r="AK697" s="121"/>
      <c r="AL697" s="121"/>
      <c r="AM697" s="121"/>
    </row>
    <row r="698" spans="3:39" x14ac:dyDescent="0.25">
      <c r="C698" s="121"/>
      <c r="D698" s="121"/>
      <c r="E698" s="121"/>
      <c r="F698" s="121"/>
      <c r="G698" s="121"/>
      <c r="H698" s="121"/>
      <c r="I698" s="121"/>
      <c r="J698" s="121"/>
      <c r="K698" s="121"/>
      <c r="L698" s="121"/>
      <c r="M698" s="121"/>
      <c r="N698" s="121"/>
      <c r="O698" s="121"/>
      <c r="P698" s="121"/>
      <c r="Q698" s="121"/>
      <c r="R698" s="121"/>
      <c r="S698" s="121"/>
      <c r="T698" s="121"/>
      <c r="U698" s="121"/>
      <c r="V698" s="121"/>
      <c r="W698" s="121"/>
      <c r="X698" s="121"/>
      <c r="Y698" s="121"/>
      <c r="Z698" s="121"/>
      <c r="AA698" s="121"/>
      <c r="AB698" s="121"/>
      <c r="AC698" s="121"/>
      <c r="AD698" s="121"/>
      <c r="AE698" s="121"/>
      <c r="AF698" s="121"/>
      <c r="AG698" s="121"/>
      <c r="AH698" s="121"/>
      <c r="AI698" s="121"/>
      <c r="AJ698" s="121"/>
      <c r="AK698" s="121"/>
      <c r="AL698" s="121"/>
      <c r="AM698" s="121"/>
    </row>
    <row r="699" spans="3:39" x14ac:dyDescent="0.25">
      <c r="C699" s="121"/>
      <c r="D699" s="121"/>
      <c r="E699" s="121"/>
      <c r="F699" s="121"/>
      <c r="G699" s="121"/>
      <c r="H699" s="121"/>
      <c r="I699" s="121"/>
      <c r="J699" s="121"/>
      <c r="K699" s="121"/>
      <c r="L699" s="121"/>
      <c r="M699" s="121"/>
      <c r="N699" s="121"/>
      <c r="O699" s="121"/>
      <c r="P699" s="121"/>
      <c r="Q699" s="121"/>
      <c r="R699" s="121"/>
      <c r="S699" s="121"/>
      <c r="T699" s="121"/>
      <c r="U699" s="121"/>
      <c r="V699" s="121"/>
      <c r="W699" s="121"/>
      <c r="X699" s="121"/>
      <c r="Y699" s="121"/>
      <c r="Z699" s="121"/>
      <c r="AA699" s="121"/>
      <c r="AB699" s="121"/>
      <c r="AC699" s="121"/>
      <c r="AD699" s="121"/>
      <c r="AE699" s="121"/>
      <c r="AF699" s="121"/>
      <c r="AG699" s="121"/>
      <c r="AH699" s="121"/>
      <c r="AI699" s="121"/>
      <c r="AJ699" s="121"/>
      <c r="AK699" s="121"/>
      <c r="AL699" s="121"/>
      <c r="AM699" s="121"/>
    </row>
    <row r="700" spans="3:39" x14ac:dyDescent="0.25">
      <c r="C700" s="121"/>
      <c r="D700" s="121"/>
      <c r="E700" s="121"/>
      <c r="F700" s="121"/>
      <c r="G700" s="121"/>
      <c r="H700" s="121"/>
      <c r="I700" s="121"/>
      <c r="J700" s="121"/>
      <c r="K700" s="121"/>
      <c r="L700" s="121"/>
      <c r="M700" s="121"/>
      <c r="N700" s="121"/>
      <c r="O700" s="121"/>
      <c r="P700" s="121"/>
      <c r="Q700" s="121"/>
      <c r="R700" s="121"/>
      <c r="S700" s="121"/>
      <c r="T700" s="121"/>
      <c r="U700" s="121"/>
      <c r="V700" s="121"/>
      <c r="W700" s="121"/>
      <c r="X700" s="121"/>
      <c r="Y700" s="121"/>
      <c r="Z700" s="121"/>
      <c r="AA700" s="121"/>
      <c r="AB700" s="121"/>
      <c r="AC700" s="121"/>
      <c r="AD700" s="121"/>
      <c r="AE700" s="121"/>
      <c r="AF700" s="121"/>
      <c r="AG700" s="121"/>
      <c r="AH700" s="121"/>
      <c r="AI700" s="121"/>
      <c r="AJ700" s="121"/>
      <c r="AK700" s="121"/>
      <c r="AL700" s="121"/>
      <c r="AM700" s="121"/>
    </row>
    <row r="701" spans="3:39" x14ac:dyDescent="0.25">
      <c r="C701" s="121"/>
      <c r="D701" s="121"/>
      <c r="E701" s="121"/>
      <c r="F701" s="121"/>
      <c r="G701" s="121"/>
      <c r="H701" s="121"/>
      <c r="I701" s="121"/>
      <c r="J701" s="121"/>
      <c r="K701" s="121"/>
      <c r="L701" s="121"/>
      <c r="M701" s="121"/>
      <c r="N701" s="121"/>
      <c r="O701" s="121"/>
      <c r="P701" s="121"/>
      <c r="Q701" s="121"/>
      <c r="R701" s="121"/>
      <c r="S701" s="121"/>
      <c r="T701" s="121"/>
      <c r="U701" s="121"/>
      <c r="V701" s="121"/>
      <c r="W701" s="121"/>
      <c r="X701" s="121"/>
      <c r="Y701" s="121"/>
      <c r="Z701" s="121"/>
      <c r="AA701" s="121"/>
      <c r="AB701" s="121"/>
      <c r="AC701" s="121"/>
      <c r="AD701" s="121"/>
      <c r="AE701" s="121"/>
      <c r="AF701" s="121"/>
      <c r="AG701" s="121"/>
      <c r="AH701" s="121"/>
      <c r="AI701" s="121"/>
      <c r="AJ701" s="121"/>
      <c r="AK701" s="121"/>
      <c r="AL701" s="121"/>
      <c r="AM701" s="121"/>
    </row>
    <row r="702" spans="3:39" x14ac:dyDescent="0.25">
      <c r="C702" s="121"/>
      <c r="D702" s="121"/>
      <c r="E702" s="121"/>
      <c r="F702" s="121"/>
      <c r="G702" s="121"/>
      <c r="H702" s="121"/>
      <c r="I702" s="121"/>
      <c r="J702" s="121"/>
      <c r="K702" s="121"/>
      <c r="L702" s="121"/>
      <c r="M702" s="121"/>
      <c r="N702" s="121"/>
      <c r="O702" s="121"/>
      <c r="P702" s="121"/>
      <c r="Q702" s="121"/>
      <c r="R702" s="121"/>
      <c r="S702" s="121"/>
      <c r="T702" s="121"/>
      <c r="U702" s="121"/>
      <c r="V702" s="121"/>
      <c r="W702" s="121"/>
      <c r="X702" s="121"/>
      <c r="Y702" s="121"/>
      <c r="Z702" s="121"/>
      <c r="AA702" s="121"/>
      <c r="AB702" s="121"/>
      <c r="AC702" s="121"/>
      <c r="AD702" s="121"/>
      <c r="AE702" s="121"/>
      <c r="AF702" s="121"/>
      <c r="AG702" s="121"/>
      <c r="AH702" s="121"/>
      <c r="AI702" s="121"/>
      <c r="AJ702" s="121"/>
      <c r="AK702" s="121"/>
      <c r="AL702" s="121"/>
      <c r="AM702" s="121"/>
    </row>
    <row r="703" spans="3:39" x14ac:dyDescent="0.25">
      <c r="C703" s="121"/>
      <c r="D703" s="121"/>
      <c r="E703" s="121"/>
      <c r="F703" s="121"/>
      <c r="G703" s="121"/>
      <c r="H703" s="121"/>
      <c r="I703" s="121"/>
      <c r="J703" s="121"/>
      <c r="K703" s="121"/>
      <c r="L703" s="121"/>
      <c r="M703" s="121"/>
      <c r="N703" s="121"/>
      <c r="O703" s="121"/>
      <c r="P703" s="121"/>
      <c r="Q703" s="121"/>
      <c r="R703" s="121"/>
      <c r="S703" s="121"/>
      <c r="T703" s="121"/>
      <c r="U703" s="121"/>
      <c r="V703" s="121"/>
      <c r="W703" s="121"/>
      <c r="X703" s="121"/>
      <c r="Y703" s="121"/>
      <c r="Z703" s="121"/>
      <c r="AA703" s="121"/>
      <c r="AB703" s="121"/>
      <c r="AC703" s="121"/>
      <c r="AD703" s="121"/>
      <c r="AE703" s="121"/>
      <c r="AF703" s="121"/>
      <c r="AG703" s="121"/>
      <c r="AH703" s="121"/>
      <c r="AI703" s="121"/>
      <c r="AJ703" s="121"/>
      <c r="AK703" s="121"/>
      <c r="AL703" s="121"/>
      <c r="AM703" s="121"/>
    </row>
    <row r="704" spans="3:39" x14ac:dyDescent="0.25">
      <c r="C704" s="121"/>
      <c r="D704" s="121"/>
      <c r="E704" s="121"/>
      <c r="F704" s="121"/>
      <c r="G704" s="121"/>
      <c r="H704" s="121"/>
      <c r="I704" s="121"/>
      <c r="J704" s="121"/>
      <c r="K704" s="121"/>
      <c r="L704" s="121"/>
      <c r="M704" s="121"/>
      <c r="N704" s="121"/>
      <c r="O704" s="121"/>
      <c r="P704" s="121"/>
      <c r="Q704" s="121"/>
      <c r="R704" s="121"/>
      <c r="S704" s="121"/>
      <c r="T704" s="121"/>
      <c r="U704" s="121"/>
      <c r="V704" s="121"/>
      <c r="W704" s="121"/>
      <c r="X704" s="121"/>
      <c r="Y704" s="121"/>
      <c r="Z704" s="121"/>
      <c r="AA704" s="121"/>
      <c r="AB704" s="121"/>
      <c r="AC704" s="121"/>
      <c r="AD704" s="121"/>
      <c r="AE704" s="121"/>
      <c r="AF704" s="121"/>
      <c r="AG704" s="121"/>
      <c r="AH704" s="121"/>
      <c r="AI704" s="121"/>
      <c r="AJ704" s="121"/>
      <c r="AK704" s="121"/>
      <c r="AL704" s="121"/>
      <c r="AM704" s="121"/>
    </row>
    <row r="705" spans="3:39" x14ac:dyDescent="0.25">
      <c r="C705" s="121"/>
      <c r="D705" s="121"/>
      <c r="E705" s="121"/>
      <c r="F705" s="121"/>
      <c r="G705" s="121"/>
      <c r="H705" s="121"/>
      <c r="I705" s="121"/>
      <c r="J705" s="121"/>
      <c r="K705" s="121"/>
      <c r="L705" s="121"/>
      <c r="M705" s="121"/>
      <c r="N705" s="121"/>
      <c r="O705" s="121"/>
      <c r="P705" s="121"/>
      <c r="Q705" s="121"/>
      <c r="R705" s="121"/>
      <c r="S705" s="121"/>
      <c r="T705" s="121"/>
      <c r="U705" s="121"/>
      <c r="V705" s="121"/>
      <c r="W705" s="121"/>
      <c r="X705" s="121"/>
      <c r="Y705" s="121"/>
      <c r="Z705" s="121"/>
      <c r="AA705" s="121"/>
      <c r="AB705" s="121"/>
      <c r="AC705" s="121"/>
      <c r="AD705" s="121"/>
      <c r="AE705" s="121"/>
      <c r="AF705" s="121"/>
      <c r="AG705" s="121"/>
      <c r="AH705" s="121"/>
      <c r="AI705" s="121"/>
      <c r="AJ705" s="121"/>
      <c r="AK705" s="121"/>
      <c r="AL705" s="121"/>
      <c r="AM705" s="121"/>
    </row>
    <row r="706" spans="3:39" x14ac:dyDescent="0.25">
      <c r="C706" s="121"/>
      <c r="D706" s="121"/>
      <c r="E706" s="121"/>
      <c r="F706" s="121"/>
      <c r="G706" s="121"/>
      <c r="H706" s="121"/>
      <c r="I706" s="121"/>
      <c r="J706" s="121"/>
      <c r="K706" s="121"/>
      <c r="L706" s="121"/>
      <c r="M706" s="121"/>
      <c r="N706" s="121"/>
      <c r="O706" s="121"/>
      <c r="P706" s="121"/>
      <c r="Q706" s="121"/>
      <c r="R706" s="121"/>
      <c r="S706" s="121"/>
      <c r="T706" s="121"/>
      <c r="U706" s="121"/>
      <c r="V706" s="121"/>
      <c r="W706" s="121"/>
      <c r="X706" s="121"/>
      <c r="Y706" s="121"/>
      <c r="Z706" s="121"/>
      <c r="AA706" s="121"/>
      <c r="AB706" s="121"/>
      <c r="AC706" s="121"/>
      <c r="AD706" s="121"/>
      <c r="AE706" s="121"/>
      <c r="AF706" s="121"/>
      <c r="AG706" s="121"/>
      <c r="AH706" s="121"/>
      <c r="AI706" s="121"/>
      <c r="AJ706" s="121"/>
      <c r="AK706" s="121"/>
      <c r="AL706" s="121"/>
      <c r="AM706" s="121"/>
    </row>
    <row r="707" spans="3:39" x14ac:dyDescent="0.25">
      <c r="C707" s="121"/>
      <c r="D707" s="121"/>
      <c r="E707" s="121"/>
      <c r="F707" s="121"/>
      <c r="G707" s="121"/>
      <c r="H707" s="121"/>
      <c r="I707" s="121"/>
      <c r="J707" s="121"/>
      <c r="K707" s="121"/>
      <c r="L707" s="121"/>
      <c r="M707" s="121"/>
      <c r="N707" s="121"/>
      <c r="O707" s="121"/>
      <c r="P707" s="121"/>
      <c r="Q707" s="121"/>
      <c r="R707" s="121"/>
      <c r="S707" s="121"/>
      <c r="T707" s="121"/>
      <c r="U707" s="121"/>
      <c r="V707" s="121"/>
      <c r="W707" s="121"/>
      <c r="X707" s="121"/>
      <c r="Y707" s="121"/>
      <c r="Z707" s="121"/>
      <c r="AA707" s="121"/>
      <c r="AB707" s="121"/>
      <c r="AC707" s="121"/>
      <c r="AD707" s="121"/>
      <c r="AE707" s="121"/>
      <c r="AF707" s="121"/>
      <c r="AG707" s="121"/>
      <c r="AH707" s="121"/>
      <c r="AI707" s="121"/>
      <c r="AJ707" s="121"/>
      <c r="AK707" s="121"/>
      <c r="AL707" s="121"/>
      <c r="AM707" s="121"/>
    </row>
    <row r="708" spans="3:39" x14ac:dyDescent="0.25">
      <c r="C708" s="121"/>
      <c r="D708" s="121"/>
      <c r="E708" s="121"/>
      <c r="F708" s="121"/>
      <c r="G708" s="121"/>
      <c r="H708" s="121"/>
      <c r="I708" s="121"/>
      <c r="J708" s="121"/>
      <c r="K708" s="121"/>
      <c r="L708" s="121"/>
      <c r="M708" s="121"/>
      <c r="N708" s="121"/>
      <c r="O708" s="121"/>
      <c r="P708" s="121"/>
      <c r="Q708" s="121"/>
      <c r="R708" s="121"/>
      <c r="S708" s="121"/>
      <c r="T708" s="121"/>
      <c r="U708" s="121"/>
      <c r="V708" s="121"/>
      <c r="W708" s="121"/>
      <c r="X708" s="121"/>
      <c r="Y708" s="121"/>
      <c r="Z708" s="121"/>
      <c r="AA708" s="121"/>
      <c r="AB708" s="121"/>
      <c r="AC708" s="121"/>
      <c r="AD708" s="121"/>
      <c r="AE708" s="121"/>
      <c r="AF708" s="121"/>
      <c r="AG708" s="121"/>
      <c r="AH708" s="121"/>
      <c r="AI708" s="121"/>
      <c r="AJ708" s="121"/>
      <c r="AK708" s="121"/>
      <c r="AL708" s="121"/>
      <c r="AM708" s="121"/>
    </row>
    <row r="709" spans="3:39" x14ac:dyDescent="0.25">
      <c r="C709" s="121"/>
      <c r="D709" s="121"/>
      <c r="E709" s="121"/>
      <c r="F709" s="121"/>
      <c r="G709" s="121"/>
      <c r="H709" s="121"/>
      <c r="I709" s="121"/>
      <c r="J709" s="121"/>
      <c r="K709" s="121"/>
      <c r="L709" s="121"/>
      <c r="M709" s="121"/>
      <c r="N709" s="121"/>
      <c r="O709" s="121"/>
      <c r="P709" s="121"/>
      <c r="Q709" s="121"/>
      <c r="R709" s="121"/>
      <c r="S709" s="121"/>
      <c r="T709" s="121"/>
      <c r="U709" s="121"/>
      <c r="V709" s="121"/>
      <c r="W709" s="121"/>
      <c r="X709" s="121"/>
      <c r="Y709" s="121"/>
      <c r="Z709" s="121"/>
      <c r="AA709" s="121"/>
      <c r="AB709" s="121"/>
      <c r="AC709" s="121"/>
      <c r="AD709" s="121"/>
      <c r="AE709" s="121"/>
      <c r="AF709" s="121"/>
      <c r="AG709" s="121"/>
      <c r="AH709" s="121"/>
      <c r="AI709" s="121"/>
      <c r="AJ709" s="121"/>
      <c r="AK709" s="121"/>
      <c r="AL709" s="121"/>
      <c r="AM709" s="121"/>
    </row>
    <row r="710" spans="3:39" x14ac:dyDescent="0.25">
      <c r="C710" s="121"/>
      <c r="D710" s="121"/>
      <c r="E710" s="121"/>
      <c r="F710" s="121"/>
      <c r="G710" s="121"/>
      <c r="H710" s="121"/>
      <c r="I710" s="121"/>
      <c r="J710" s="121"/>
      <c r="K710" s="121"/>
      <c r="L710" s="121"/>
      <c r="M710" s="121"/>
      <c r="N710" s="121"/>
      <c r="O710" s="121"/>
      <c r="P710" s="121"/>
      <c r="Q710" s="121"/>
      <c r="R710" s="121"/>
      <c r="S710" s="121"/>
      <c r="T710" s="121"/>
      <c r="U710" s="121"/>
      <c r="V710" s="121"/>
      <c r="W710" s="121"/>
      <c r="X710" s="121"/>
      <c r="Y710" s="121"/>
      <c r="Z710" s="121"/>
      <c r="AA710" s="121"/>
      <c r="AB710" s="121"/>
      <c r="AC710" s="121"/>
      <c r="AD710" s="121"/>
      <c r="AE710" s="121"/>
      <c r="AF710" s="121"/>
      <c r="AG710" s="121"/>
      <c r="AH710" s="121"/>
      <c r="AI710" s="121"/>
      <c r="AJ710" s="121"/>
      <c r="AK710" s="121"/>
      <c r="AL710" s="121"/>
      <c r="AM710" s="121"/>
    </row>
    <row r="711" spans="3:39" x14ac:dyDescent="0.25">
      <c r="C711" s="121"/>
      <c r="D711" s="121"/>
      <c r="E711" s="121"/>
      <c r="F711" s="121"/>
      <c r="G711" s="121"/>
      <c r="H711" s="121"/>
      <c r="I711" s="121"/>
      <c r="J711" s="121"/>
      <c r="K711" s="121"/>
      <c r="L711" s="121"/>
      <c r="M711" s="121"/>
      <c r="N711" s="121"/>
      <c r="O711" s="121"/>
      <c r="P711" s="121"/>
      <c r="Q711" s="121"/>
      <c r="R711" s="121"/>
      <c r="S711" s="121"/>
      <c r="T711" s="121"/>
      <c r="U711" s="121"/>
      <c r="V711" s="121"/>
      <c r="W711" s="121"/>
      <c r="X711" s="121"/>
      <c r="Y711" s="121"/>
      <c r="Z711" s="121"/>
      <c r="AA711" s="121"/>
      <c r="AB711" s="121"/>
      <c r="AC711" s="121"/>
      <c r="AD711" s="121"/>
      <c r="AE711" s="121"/>
      <c r="AF711" s="121"/>
      <c r="AG711" s="121"/>
      <c r="AH711" s="121"/>
      <c r="AI711" s="121"/>
      <c r="AJ711" s="121"/>
      <c r="AK711" s="121"/>
      <c r="AL711" s="121"/>
      <c r="AM711" s="121"/>
    </row>
    <row r="712" spans="3:39" x14ac:dyDescent="0.25">
      <c r="C712" s="121"/>
      <c r="D712" s="121"/>
      <c r="E712" s="121"/>
      <c r="F712" s="121"/>
      <c r="G712" s="121"/>
      <c r="H712" s="121"/>
      <c r="I712" s="121"/>
      <c r="J712" s="121"/>
      <c r="K712" s="121"/>
      <c r="L712" s="121"/>
      <c r="M712" s="121"/>
      <c r="N712" s="121"/>
      <c r="O712" s="121"/>
      <c r="P712" s="121"/>
      <c r="Q712" s="121"/>
      <c r="R712" s="121"/>
      <c r="S712" s="121"/>
      <c r="T712" s="121"/>
      <c r="U712" s="121"/>
      <c r="V712" s="121"/>
      <c r="W712" s="121"/>
      <c r="X712" s="121"/>
      <c r="Y712" s="121"/>
      <c r="Z712" s="121"/>
      <c r="AA712" s="121"/>
      <c r="AB712" s="121"/>
      <c r="AC712" s="121"/>
      <c r="AD712" s="121"/>
      <c r="AE712" s="121"/>
      <c r="AF712" s="121"/>
      <c r="AG712" s="121"/>
      <c r="AH712" s="121"/>
      <c r="AI712" s="121"/>
      <c r="AJ712" s="121"/>
      <c r="AK712" s="121"/>
      <c r="AL712" s="121"/>
      <c r="AM712" s="121"/>
    </row>
    <row r="713" spans="3:39" x14ac:dyDescent="0.25">
      <c r="C713" s="121"/>
      <c r="D713" s="121"/>
      <c r="E713" s="121"/>
      <c r="F713" s="121"/>
      <c r="G713" s="121"/>
      <c r="H713" s="121"/>
      <c r="I713" s="121"/>
      <c r="J713" s="121"/>
      <c r="K713" s="121"/>
      <c r="L713" s="121"/>
      <c r="M713" s="121"/>
      <c r="N713" s="121"/>
      <c r="O713" s="121"/>
      <c r="P713" s="121"/>
      <c r="Q713" s="121"/>
      <c r="R713" s="121"/>
      <c r="S713" s="121"/>
      <c r="T713" s="121"/>
      <c r="U713" s="121"/>
      <c r="V713" s="121"/>
      <c r="W713" s="121"/>
      <c r="X713" s="121"/>
      <c r="Y713" s="121"/>
      <c r="Z713" s="121"/>
      <c r="AA713" s="121"/>
      <c r="AB713" s="121"/>
      <c r="AC713" s="121"/>
      <c r="AD713" s="121"/>
      <c r="AE713" s="121"/>
      <c r="AF713" s="121"/>
      <c r="AG713" s="121"/>
      <c r="AH713" s="121"/>
      <c r="AI713" s="121"/>
      <c r="AJ713" s="121"/>
      <c r="AK713" s="121"/>
      <c r="AL713" s="121"/>
      <c r="AM713" s="121"/>
    </row>
    <row r="714" spans="3:39" x14ac:dyDescent="0.25">
      <c r="C714" s="121"/>
      <c r="D714" s="121"/>
      <c r="E714" s="121"/>
      <c r="F714" s="121"/>
      <c r="G714" s="121"/>
      <c r="H714" s="121"/>
      <c r="I714" s="121"/>
      <c r="J714" s="121"/>
      <c r="K714" s="121"/>
      <c r="L714" s="121"/>
      <c r="M714" s="121"/>
      <c r="N714" s="121"/>
      <c r="O714" s="121"/>
      <c r="P714" s="121"/>
      <c r="Q714" s="121"/>
      <c r="R714" s="121"/>
      <c r="S714" s="121"/>
      <c r="T714" s="121"/>
      <c r="U714" s="121"/>
      <c r="V714" s="121"/>
      <c r="W714" s="121"/>
      <c r="X714" s="121"/>
      <c r="Y714" s="121"/>
      <c r="Z714" s="121"/>
      <c r="AA714" s="121"/>
      <c r="AB714" s="121"/>
      <c r="AC714" s="121"/>
      <c r="AD714" s="121"/>
      <c r="AE714" s="121"/>
      <c r="AF714" s="121"/>
      <c r="AG714" s="121"/>
      <c r="AH714" s="121"/>
      <c r="AI714" s="121"/>
      <c r="AJ714" s="121"/>
      <c r="AK714" s="121"/>
      <c r="AL714" s="121"/>
      <c r="AM714" s="121"/>
    </row>
    <row r="715" spans="3:39" x14ac:dyDescent="0.25">
      <c r="C715" s="121"/>
      <c r="D715" s="121"/>
      <c r="E715" s="121"/>
      <c r="F715" s="121"/>
      <c r="G715" s="121"/>
      <c r="H715" s="121"/>
      <c r="I715" s="121"/>
      <c r="J715" s="121"/>
      <c r="K715" s="121"/>
      <c r="L715" s="121"/>
      <c r="M715" s="121"/>
      <c r="N715" s="121"/>
      <c r="O715" s="121"/>
      <c r="P715" s="121"/>
      <c r="Q715" s="121"/>
      <c r="R715" s="121"/>
      <c r="S715" s="121"/>
      <c r="T715" s="121"/>
      <c r="U715" s="121"/>
      <c r="V715" s="121"/>
      <c r="W715" s="121"/>
      <c r="X715" s="121"/>
      <c r="Y715" s="121"/>
      <c r="Z715" s="121"/>
      <c r="AA715" s="121"/>
      <c r="AB715" s="121"/>
      <c r="AC715" s="121"/>
      <c r="AD715" s="121"/>
      <c r="AE715" s="121"/>
      <c r="AF715" s="121"/>
      <c r="AG715" s="121"/>
      <c r="AH715" s="121"/>
      <c r="AI715" s="121"/>
      <c r="AJ715" s="121"/>
      <c r="AK715" s="121"/>
      <c r="AL715" s="121"/>
      <c r="AM715" s="121"/>
    </row>
    <row r="716" spans="3:39" x14ac:dyDescent="0.25">
      <c r="C716" s="121"/>
      <c r="D716" s="121"/>
      <c r="E716" s="121"/>
      <c r="F716" s="121"/>
      <c r="G716" s="121"/>
      <c r="H716" s="121"/>
      <c r="I716" s="121"/>
      <c r="J716" s="121"/>
      <c r="K716" s="121"/>
      <c r="L716" s="121"/>
      <c r="M716" s="121"/>
      <c r="N716" s="121"/>
      <c r="O716" s="121"/>
      <c r="P716" s="121"/>
      <c r="Q716" s="121"/>
      <c r="R716" s="121"/>
      <c r="S716" s="121"/>
      <c r="T716" s="121"/>
      <c r="U716" s="121"/>
      <c r="V716" s="121"/>
      <c r="W716" s="121"/>
      <c r="X716" s="121"/>
      <c r="Y716" s="121"/>
      <c r="Z716" s="121"/>
      <c r="AA716" s="121"/>
      <c r="AB716" s="121"/>
      <c r="AC716" s="121"/>
      <c r="AD716" s="121"/>
      <c r="AE716" s="121"/>
      <c r="AF716" s="121"/>
      <c r="AG716" s="121"/>
      <c r="AH716" s="121"/>
      <c r="AI716" s="121"/>
      <c r="AJ716" s="121"/>
      <c r="AK716" s="121"/>
      <c r="AL716" s="121"/>
      <c r="AM716" s="121"/>
    </row>
    <row r="717" spans="3:39" x14ac:dyDescent="0.25">
      <c r="C717" s="121"/>
      <c r="D717" s="121"/>
      <c r="E717" s="121"/>
      <c r="F717" s="121"/>
      <c r="G717" s="121"/>
      <c r="H717" s="121"/>
      <c r="I717" s="121"/>
      <c r="J717" s="121"/>
      <c r="K717" s="121"/>
      <c r="L717" s="121"/>
      <c r="M717" s="121"/>
      <c r="N717" s="121"/>
      <c r="O717" s="121"/>
      <c r="P717" s="121"/>
      <c r="Q717" s="121"/>
      <c r="R717" s="121"/>
      <c r="S717" s="121"/>
      <c r="T717" s="121"/>
      <c r="U717" s="121"/>
      <c r="V717" s="121"/>
      <c r="W717" s="121"/>
      <c r="X717" s="121"/>
      <c r="Y717" s="121"/>
      <c r="Z717" s="121"/>
      <c r="AA717" s="121"/>
      <c r="AB717" s="121"/>
      <c r="AC717" s="121"/>
      <c r="AD717" s="121"/>
      <c r="AE717" s="121"/>
      <c r="AF717" s="121"/>
      <c r="AG717" s="121"/>
      <c r="AH717" s="121"/>
      <c r="AI717" s="121"/>
      <c r="AJ717" s="121"/>
      <c r="AK717" s="121"/>
      <c r="AL717" s="121"/>
      <c r="AM717" s="121"/>
    </row>
    <row r="718" spans="3:39" x14ac:dyDescent="0.25">
      <c r="C718" s="121"/>
      <c r="D718" s="121"/>
      <c r="E718" s="121"/>
      <c r="F718" s="121"/>
      <c r="G718" s="121"/>
      <c r="H718" s="121"/>
      <c r="I718" s="121"/>
      <c r="J718" s="121"/>
      <c r="K718" s="121"/>
      <c r="L718" s="121"/>
      <c r="M718" s="121"/>
      <c r="N718" s="121"/>
      <c r="O718" s="121"/>
      <c r="P718" s="121"/>
      <c r="Q718" s="121"/>
      <c r="R718" s="121"/>
      <c r="S718" s="121"/>
      <c r="T718" s="121"/>
      <c r="U718" s="121"/>
      <c r="V718" s="121"/>
      <c r="W718" s="121"/>
      <c r="X718" s="121"/>
      <c r="Y718" s="121"/>
      <c r="Z718" s="121"/>
      <c r="AA718" s="121"/>
      <c r="AB718" s="121"/>
      <c r="AC718" s="121"/>
      <c r="AD718" s="121"/>
      <c r="AE718" s="121"/>
      <c r="AF718" s="121"/>
      <c r="AG718" s="121"/>
      <c r="AH718" s="121"/>
      <c r="AI718" s="121"/>
      <c r="AJ718" s="121"/>
      <c r="AK718" s="121"/>
      <c r="AL718" s="121"/>
      <c r="AM718" s="121"/>
    </row>
    <row r="719" spans="3:39" x14ac:dyDescent="0.25">
      <c r="C719" s="121"/>
      <c r="D719" s="121"/>
      <c r="E719" s="121"/>
      <c r="F719" s="121"/>
      <c r="G719" s="121"/>
      <c r="H719" s="121"/>
      <c r="I719" s="121"/>
      <c r="J719" s="121"/>
      <c r="K719" s="121"/>
      <c r="L719" s="121"/>
      <c r="M719" s="121"/>
      <c r="N719" s="121"/>
      <c r="O719" s="121"/>
      <c r="P719" s="121"/>
      <c r="Q719" s="121"/>
      <c r="R719" s="121"/>
      <c r="S719" s="121"/>
      <c r="T719" s="121"/>
      <c r="U719" s="121"/>
      <c r="V719" s="121"/>
      <c r="W719" s="121"/>
      <c r="X719" s="121"/>
      <c r="Y719" s="121"/>
      <c r="Z719" s="121"/>
      <c r="AA719" s="121"/>
      <c r="AB719" s="121"/>
      <c r="AC719" s="121"/>
      <c r="AD719" s="121"/>
      <c r="AE719" s="121"/>
      <c r="AF719" s="121"/>
      <c r="AG719" s="121"/>
      <c r="AH719" s="121"/>
      <c r="AI719" s="121"/>
      <c r="AJ719" s="121"/>
      <c r="AK719" s="121"/>
      <c r="AL719" s="121"/>
      <c r="AM719" s="121"/>
    </row>
    <row r="720" spans="3:39" x14ac:dyDescent="0.25">
      <c r="C720" s="121"/>
      <c r="D720" s="121"/>
      <c r="E720" s="121"/>
      <c r="F720" s="121"/>
      <c r="G720" s="121"/>
      <c r="H720" s="121"/>
      <c r="I720" s="121"/>
      <c r="J720" s="121"/>
      <c r="K720" s="121"/>
      <c r="L720" s="121"/>
      <c r="M720" s="121"/>
      <c r="N720" s="121"/>
      <c r="O720" s="121"/>
      <c r="P720" s="121"/>
      <c r="Q720" s="121"/>
      <c r="R720" s="121"/>
      <c r="S720" s="121"/>
      <c r="T720" s="121"/>
      <c r="U720" s="121"/>
      <c r="V720" s="121"/>
      <c r="W720" s="121"/>
      <c r="X720" s="121"/>
      <c r="Y720" s="121"/>
      <c r="Z720" s="121"/>
      <c r="AA720" s="121"/>
      <c r="AB720" s="121"/>
      <c r="AC720" s="121"/>
      <c r="AD720" s="121"/>
      <c r="AE720" s="121"/>
      <c r="AF720" s="121"/>
      <c r="AG720" s="121"/>
      <c r="AH720" s="121"/>
      <c r="AI720" s="121"/>
      <c r="AJ720" s="121"/>
      <c r="AK720" s="121"/>
      <c r="AL720" s="121"/>
      <c r="AM720" s="121"/>
    </row>
    <row r="721" spans="3:39" x14ac:dyDescent="0.25">
      <c r="C721" s="121"/>
      <c r="D721" s="121"/>
      <c r="E721" s="121"/>
      <c r="F721" s="121"/>
      <c r="G721" s="121"/>
      <c r="H721" s="121"/>
      <c r="I721" s="121"/>
      <c r="J721" s="121"/>
      <c r="K721" s="121"/>
      <c r="L721" s="121"/>
      <c r="M721" s="121"/>
      <c r="N721" s="121"/>
      <c r="O721" s="121"/>
      <c r="P721" s="121"/>
      <c r="Q721" s="121"/>
      <c r="R721" s="121"/>
      <c r="S721" s="121"/>
      <c r="T721" s="121"/>
      <c r="U721" s="121"/>
      <c r="V721" s="121"/>
      <c r="W721" s="121"/>
      <c r="X721" s="121"/>
      <c r="Y721" s="121"/>
      <c r="Z721" s="121"/>
      <c r="AA721" s="121"/>
      <c r="AB721" s="121"/>
      <c r="AC721" s="121"/>
      <c r="AD721" s="121"/>
      <c r="AE721" s="121"/>
      <c r="AF721" s="121"/>
      <c r="AG721" s="121"/>
      <c r="AH721" s="121"/>
      <c r="AI721" s="121"/>
      <c r="AJ721" s="121"/>
      <c r="AK721" s="121"/>
      <c r="AL721" s="121"/>
      <c r="AM721" s="121"/>
    </row>
    <row r="722" spans="3:39" x14ac:dyDescent="0.25">
      <c r="C722" s="121"/>
      <c r="D722" s="121"/>
      <c r="E722" s="121"/>
      <c r="F722" s="121"/>
      <c r="G722" s="121"/>
      <c r="H722" s="121"/>
      <c r="I722" s="121"/>
      <c r="J722" s="121"/>
      <c r="K722" s="121"/>
      <c r="L722" s="121"/>
      <c r="M722" s="121"/>
      <c r="N722" s="121"/>
      <c r="O722" s="121"/>
      <c r="P722" s="121"/>
      <c r="Q722" s="121"/>
      <c r="R722" s="121"/>
      <c r="S722" s="121"/>
      <c r="T722" s="121"/>
      <c r="U722" s="121"/>
      <c r="V722" s="121"/>
      <c r="W722" s="121"/>
      <c r="X722" s="121"/>
      <c r="Y722" s="121"/>
      <c r="Z722" s="121"/>
      <c r="AA722" s="121"/>
      <c r="AB722" s="121"/>
      <c r="AC722" s="121"/>
      <c r="AD722" s="121"/>
      <c r="AE722" s="121"/>
      <c r="AF722" s="121"/>
      <c r="AG722" s="121"/>
      <c r="AH722" s="121"/>
      <c r="AI722" s="121"/>
      <c r="AJ722" s="121"/>
      <c r="AK722" s="121"/>
      <c r="AL722" s="121"/>
      <c r="AM722" s="121"/>
    </row>
    <row r="723" spans="3:39" x14ac:dyDescent="0.25">
      <c r="C723" s="121"/>
      <c r="D723" s="121"/>
      <c r="E723" s="121"/>
      <c r="F723" s="121"/>
      <c r="G723" s="121"/>
      <c r="H723" s="121"/>
      <c r="I723" s="121"/>
      <c r="J723" s="121"/>
      <c r="K723" s="121"/>
      <c r="L723" s="121"/>
      <c r="M723" s="121"/>
      <c r="N723" s="121"/>
      <c r="O723" s="121"/>
      <c r="P723" s="121"/>
      <c r="Q723" s="121"/>
      <c r="R723" s="121"/>
      <c r="S723" s="121"/>
      <c r="T723" s="121"/>
      <c r="U723" s="121"/>
      <c r="V723" s="121"/>
      <c r="W723" s="121"/>
      <c r="X723" s="121"/>
      <c r="Y723" s="121"/>
      <c r="Z723" s="121"/>
      <c r="AA723" s="121"/>
      <c r="AB723" s="121"/>
      <c r="AC723" s="121"/>
      <c r="AD723" s="121"/>
      <c r="AE723" s="121"/>
      <c r="AF723" s="121"/>
      <c r="AG723" s="121"/>
      <c r="AH723" s="121"/>
      <c r="AI723" s="121"/>
      <c r="AJ723" s="121"/>
      <c r="AK723" s="121"/>
      <c r="AL723" s="121"/>
      <c r="AM723" s="121"/>
    </row>
    <row r="724" spans="3:39" x14ac:dyDescent="0.25">
      <c r="C724" s="121"/>
      <c r="D724" s="121"/>
      <c r="E724" s="121"/>
      <c r="F724" s="121"/>
      <c r="G724" s="121"/>
      <c r="H724" s="121"/>
      <c r="I724" s="121"/>
      <c r="J724" s="121"/>
      <c r="K724" s="121"/>
      <c r="L724" s="121"/>
      <c r="M724" s="121"/>
      <c r="N724" s="121"/>
      <c r="O724" s="121"/>
      <c r="P724" s="121"/>
      <c r="Q724" s="121"/>
      <c r="R724" s="121"/>
      <c r="S724" s="121"/>
      <c r="T724" s="121"/>
      <c r="U724" s="121"/>
      <c r="V724" s="121"/>
      <c r="W724" s="121"/>
      <c r="X724" s="121"/>
      <c r="Y724" s="121"/>
      <c r="Z724" s="121"/>
      <c r="AA724" s="121"/>
      <c r="AB724" s="121"/>
      <c r="AC724" s="121"/>
      <c r="AD724" s="121"/>
      <c r="AE724" s="121"/>
      <c r="AF724" s="121"/>
      <c r="AG724" s="121"/>
      <c r="AH724" s="121"/>
      <c r="AI724" s="121"/>
      <c r="AJ724" s="121"/>
      <c r="AK724" s="121"/>
      <c r="AL724" s="121"/>
      <c r="AM724" s="121"/>
    </row>
    <row r="725" spans="3:39" x14ac:dyDescent="0.25">
      <c r="C725" s="121"/>
      <c r="D725" s="121"/>
      <c r="E725" s="121"/>
      <c r="F725" s="121"/>
      <c r="G725" s="121"/>
      <c r="H725" s="121"/>
      <c r="I725" s="121"/>
      <c r="J725" s="121"/>
      <c r="K725" s="121"/>
      <c r="L725" s="121"/>
      <c r="M725" s="121"/>
      <c r="N725" s="121"/>
      <c r="O725" s="121"/>
      <c r="P725" s="121"/>
      <c r="Q725" s="121"/>
      <c r="R725" s="121"/>
      <c r="S725" s="121"/>
      <c r="T725" s="121"/>
      <c r="U725" s="121"/>
      <c r="V725" s="121"/>
      <c r="W725" s="121"/>
      <c r="X725" s="121"/>
      <c r="Y725" s="121"/>
      <c r="Z725" s="121"/>
      <c r="AA725" s="121"/>
      <c r="AB725" s="121"/>
      <c r="AC725" s="121"/>
      <c r="AD725" s="121"/>
      <c r="AE725" s="121"/>
      <c r="AF725" s="121"/>
      <c r="AG725" s="121"/>
      <c r="AH725" s="121"/>
      <c r="AI725" s="121"/>
      <c r="AJ725" s="121"/>
      <c r="AK725" s="121"/>
      <c r="AL725" s="121"/>
      <c r="AM725" s="121"/>
    </row>
    <row r="726" spans="3:39" x14ac:dyDescent="0.25">
      <c r="C726" s="121"/>
      <c r="D726" s="121"/>
      <c r="E726" s="121"/>
      <c r="F726" s="121"/>
      <c r="G726" s="121"/>
      <c r="H726" s="121"/>
      <c r="I726" s="121"/>
      <c r="J726" s="121"/>
      <c r="K726" s="121"/>
      <c r="L726" s="121"/>
      <c r="M726" s="121"/>
      <c r="N726" s="121"/>
      <c r="O726" s="121"/>
      <c r="P726" s="121"/>
      <c r="Q726" s="121"/>
      <c r="R726" s="121"/>
      <c r="S726" s="121"/>
      <c r="T726" s="121"/>
      <c r="U726" s="121"/>
      <c r="V726" s="121"/>
      <c r="W726" s="121"/>
      <c r="X726" s="121"/>
      <c r="Y726" s="121"/>
      <c r="Z726" s="121"/>
      <c r="AA726" s="121"/>
      <c r="AB726" s="121"/>
      <c r="AC726" s="121"/>
      <c r="AD726" s="121"/>
      <c r="AE726" s="121"/>
      <c r="AF726" s="121"/>
      <c r="AG726" s="121"/>
      <c r="AH726" s="121"/>
      <c r="AI726" s="121"/>
      <c r="AJ726" s="121"/>
      <c r="AK726" s="121"/>
      <c r="AL726" s="121"/>
      <c r="AM726" s="121"/>
    </row>
    <row r="727" spans="3:39" x14ac:dyDescent="0.25">
      <c r="C727" s="121"/>
      <c r="D727" s="121"/>
      <c r="E727" s="121"/>
      <c r="F727" s="121"/>
      <c r="G727" s="121"/>
      <c r="H727" s="121"/>
      <c r="I727" s="121"/>
      <c r="J727" s="121"/>
      <c r="K727" s="121"/>
      <c r="L727" s="121"/>
      <c r="M727" s="121"/>
      <c r="N727" s="121"/>
      <c r="O727" s="121"/>
      <c r="P727" s="121"/>
      <c r="Q727" s="121"/>
      <c r="R727" s="121"/>
      <c r="S727" s="121"/>
      <c r="T727" s="121"/>
      <c r="U727" s="121"/>
      <c r="V727" s="121"/>
      <c r="W727" s="121"/>
      <c r="X727" s="121"/>
      <c r="Y727" s="121"/>
      <c r="Z727" s="121"/>
      <c r="AA727" s="121"/>
      <c r="AB727" s="121"/>
      <c r="AC727" s="121"/>
      <c r="AD727" s="121"/>
      <c r="AE727" s="121"/>
      <c r="AF727" s="121"/>
      <c r="AG727" s="121"/>
      <c r="AH727" s="121"/>
      <c r="AI727" s="121"/>
      <c r="AJ727" s="121"/>
      <c r="AK727" s="121"/>
      <c r="AL727" s="121"/>
      <c r="AM727" s="121"/>
    </row>
    <row r="728" spans="3:39" x14ac:dyDescent="0.25">
      <c r="C728" s="121"/>
      <c r="D728" s="121"/>
      <c r="E728" s="121"/>
      <c r="F728" s="121"/>
      <c r="G728" s="121"/>
      <c r="H728" s="121"/>
      <c r="I728" s="121"/>
      <c r="J728" s="121"/>
      <c r="K728" s="121"/>
      <c r="L728" s="121"/>
      <c r="M728" s="121"/>
      <c r="N728" s="121"/>
      <c r="O728" s="121"/>
      <c r="P728" s="121"/>
      <c r="Q728" s="121"/>
      <c r="R728" s="121"/>
      <c r="S728" s="121"/>
      <c r="T728" s="121"/>
      <c r="U728" s="121"/>
      <c r="V728" s="121"/>
      <c r="W728" s="121"/>
      <c r="X728" s="121"/>
      <c r="Y728" s="121"/>
      <c r="Z728" s="121"/>
      <c r="AA728" s="121"/>
      <c r="AB728" s="121"/>
      <c r="AC728" s="121"/>
      <c r="AD728" s="121"/>
      <c r="AE728" s="121"/>
      <c r="AF728" s="121"/>
      <c r="AG728" s="121"/>
      <c r="AH728" s="121"/>
      <c r="AI728" s="121"/>
      <c r="AJ728" s="121"/>
      <c r="AK728" s="121"/>
      <c r="AL728" s="121"/>
      <c r="AM728" s="121"/>
    </row>
    <row r="729" spans="3:39" x14ac:dyDescent="0.25">
      <c r="C729" s="121"/>
      <c r="D729" s="121"/>
      <c r="E729" s="121"/>
      <c r="F729" s="121"/>
      <c r="G729" s="121"/>
      <c r="H729" s="121"/>
      <c r="I729" s="121"/>
      <c r="J729" s="121"/>
      <c r="K729" s="121"/>
      <c r="L729" s="121"/>
      <c r="M729" s="121"/>
      <c r="N729" s="121"/>
      <c r="O729" s="121"/>
      <c r="P729" s="121"/>
      <c r="Q729" s="121"/>
      <c r="R729" s="121"/>
      <c r="S729" s="121"/>
      <c r="T729" s="121"/>
      <c r="U729" s="121"/>
      <c r="V729" s="121"/>
      <c r="W729" s="121"/>
      <c r="X729" s="121"/>
      <c r="Y729" s="121"/>
      <c r="Z729" s="121"/>
      <c r="AA729" s="121"/>
      <c r="AB729" s="121"/>
      <c r="AC729" s="121"/>
      <c r="AD729" s="121"/>
      <c r="AE729" s="121"/>
      <c r="AF729" s="121"/>
      <c r="AG729" s="121"/>
      <c r="AH729" s="121"/>
      <c r="AI729" s="121"/>
      <c r="AJ729" s="121"/>
      <c r="AK729" s="121"/>
      <c r="AL729" s="121"/>
      <c r="AM729" s="121"/>
    </row>
    <row r="730" spans="3:39" x14ac:dyDescent="0.25">
      <c r="C730" s="121"/>
      <c r="D730" s="121"/>
      <c r="E730" s="121"/>
      <c r="F730" s="121"/>
      <c r="G730" s="121"/>
      <c r="H730" s="121"/>
      <c r="I730" s="121"/>
      <c r="J730" s="121"/>
      <c r="K730" s="121"/>
      <c r="L730" s="121"/>
      <c r="M730" s="121"/>
      <c r="N730" s="121"/>
      <c r="O730" s="121"/>
      <c r="P730" s="121"/>
      <c r="Q730" s="121"/>
      <c r="R730" s="121"/>
      <c r="S730" s="121"/>
      <c r="T730" s="121"/>
      <c r="U730" s="121"/>
      <c r="V730" s="121"/>
      <c r="W730" s="121"/>
      <c r="X730" s="121"/>
      <c r="Y730" s="121"/>
      <c r="Z730" s="121"/>
      <c r="AA730" s="121"/>
      <c r="AB730" s="121"/>
      <c r="AC730" s="121"/>
      <c r="AD730" s="121"/>
      <c r="AE730" s="121"/>
      <c r="AF730" s="121"/>
      <c r="AG730" s="121"/>
      <c r="AH730" s="121"/>
      <c r="AI730" s="121"/>
      <c r="AJ730" s="121"/>
      <c r="AK730" s="121"/>
      <c r="AL730" s="121"/>
      <c r="AM730" s="121"/>
    </row>
    <row r="731" spans="3:39" x14ac:dyDescent="0.25">
      <c r="C731" s="121"/>
      <c r="D731" s="121"/>
      <c r="E731" s="121"/>
      <c r="F731" s="121"/>
      <c r="G731" s="121"/>
      <c r="H731" s="121"/>
      <c r="I731" s="121"/>
      <c r="J731" s="121"/>
      <c r="K731" s="121"/>
      <c r="L731" s="121"/>
      <c r="M731" s="121"/>
      <c r="N731" s="121"/>
      <c r="O731" s="121"/>
      <c r="P731" s="121"/>
      <c r="Q731" s="121"/>
      <c r="R731" s="121"/>
      <c r="S731" s="121"/>
      <c r="T731" s="121"/>
      <c r="U731" s="121"/>
      <c r="V731" s="121"/>
      <c r="W731" s="121"/>
      <c r="X731" s="121"/>
      <c r="Y731" s="121"/>
      <c r="Z731" s="121"/>
      <c r="AA731" s="121"/>
      <c r="AB731" s="121"/>
      <c r="AC731" s="121"/>
      <c r="AD731" s="121"/>
      <c r="AE731" s="121"/>
      <c r="AF731" s="121"/>
      <c r="AG731" s="121"/>
      <c r="AH731" s="121"/>
      <c r="AI731" s="121"/>
      <c r="AJ731" s="121"/>
      <c r="AK731" s="121"/>
      <c r="AL731" s="121"/>
      <c r="AM731" s="121"/>
    </row>
    <row r="732" spans="3:39" x14ac:dyDescent="0.25">
      <c r="C732" s="121"/>
      <c r="D732" s="121"/>
      <c r="E732" s="121"/>
      <c r="F732" s="121"/>
      <c r="G732" s="121"/>
      <c r="H732" s="121"/>
      <c r="I732" s="121"/>
      <c r="J732" s="121"/>
      <c r="K732" s="121"/>
      <c r="L732" s="121"/>
      <c r="M732" s="121"/>
      <c r="N732" s="121"/>
      <c r="O732" s="121"/>
      <c r="P732" s="121"/>
      <c r="Q732" s="121"/>
      <c r="R732" s="121"/>
      <c r="S732" s="121"/>
      <c r="T732" s="121"/>
      <c r="U732" s="121"/>
      <c r="V732" s="121"/>
      <c r="W732" s="121"/>
      <c r="X732" s="121"/>
      <c r="Y732" s="121"/>
      <c r="Z732" s="121"/>
      <c r="AA732" s="121"/>
      <c r="AB732" s="121"/>
      <c r="AC732" s="121"/>
      <c r="AD732" s="121"/>
      <c r="AE732" s="121"/>
      <c r="AF732" s="121"/>
      <c r="AG732" s="121"/>
      <c r="AH732" s="121"/>
      <c r="AI732" s="121"/>
      <c r="AJ732" s="121"/>
      <c r="AK732" s="121"/>
      <c r="AL732" s="121"/>
      <c r="AM732" s="121"/>
    </row>
    <row r="733" spans="3:39" x14ac:dyDescent="0.25">
      <c r="C733" s="121"/>
      <c r="D733" s="121"/>
      <c r="E733" s="121"/>
      <c r="F733" s="121"/>
      <c r="G733" s="121"/>
      <c r="H733" s="121"/>
      <c r="I733" s="121"/>
      <c r="J733" s="121"/>
      <c r="K733" s="121"/>
      <c r="L733" s="121"/>
      <c r="M733" s="121"/>
      <c r="N733" s="121"/>
      <c r="O733" s="121"/>
      <c r="P733" s="121"/>
      <c r="Q733" s="121"/>
      <c r="R733" s="121"/>
      <c r="S733" s="121"/>
      <c r="T733" s="121"/>
      <c r="U733" s="121"/>
      <c r="V733" s="121"/>
      <c r="W733" s="121"/>
      <c r="X733" s="121"/>
      <c r="Y733" s="121"/>
      <c r="Z733" s="121"/>
      <c r="AA733" s="121"/>
      <c r="AB733" s="121"/>
      <c r="AC733" s="121"/>
      <c r="AD733" s="121"/>
      <c r="AE733" s="121"/>
      <c r="AF733" s="121"/>
      <c r="AG733" s="121"/>
      <c r="AH733" s="121"/>
      <c r="AI733" s="121"/>
      <c r="AJ733" s="121"/>
      <c r="AK733" s="121"/>
      <c r="AL733" s="121"/>
      <c r="AM733" s="121"/>
    </row>
    <row r="734" spans="3:39" x14ac:dyDescent="0.25">
      <c r="C734" s="121"/>
      <c r="D734" s="121"/>
      <c r="E734" s="121"/>
      <c r="F734" s="121"/>
      <c r="G734" s="121"/>
      <c r="H734" s="121"/>
      <c r="I734" s="121"/>
      <c r="J734" s="121"/>
      <c r="K734" s="121"/>
      <c r="L734" s="121"/>
      <c r="M734" s="121"/>
      <c r="N734" s="121"/>
      <c r="O734" s="121"/>
      <c r="P734" s="121"/>
      <c r="Q734" s="121"/>
      <c r="R734" s="121"/>
      <c r="S734" s="121"/>
      <c r="T734" s="121"/>
      <c r="U734" s="121"/>
      <c r="V734" s="121"/>
      <c r="W734" s="121"/>
      <c r="X734" s="121"/>
      <c r="Y734" s="121"/>
      <c r="Z734" s="121"/>
      <c r="AA734" s="121"/>
      <c r="AB734" s="121"/>
      <c r="AC734" s="121"/>
      <c r="AD734" s="121"/>
      <c r="AE734" s="121"/>
      <c r="AF734" s="121"/>
      <c r="AG734" s="121"/>
      <c r="AH734" s="121"/>
      <c r="AI734" s="121"/>
      <c r="AJ734" s="121"/>
      <c r="AK734" s="121"/>
      <c r="AL734" s="121"/>
      <c r="AM734" s="121"/>
    </row>
    <row r="735" spans="3:39" x14ac:dyDescent="0.25">
      <c r="C735" s="121"/>
      <c r="D735" s="121"/>
      <c r="E735" s="121"/>
      <c r="F735" s="121"/>
      <c r="G735" s="121"/>
      <c r="H735" s="121"/>
      <c r="I735" s="121"/>
      <c r="J735" s="121"/>
      <c r="K735" s="121"/>
      <c r="L735" s="121"/>
      <c r="M735" s="121"/>
      <c r="N735" s="121"/>
      <c r="O735" s="121"/>
      <c r="P735" s="121"/>
      <c r="Q735" s="121"/>
      <c r="R735" s="121"/>
      <c r="S735" s="121"/>
      <c r="T735" s="121"/>
      <c r="U735" s="121"/>
      <c r="V735" s="121"/>
      <c r="W735" s="121"/>
      <c r="X735" s="121"/>
      <c r="Y735" s="121"/>
      <c r="Z735" s="121"/>
      <c r="AA735" s="121"/>
      <c r="AB735" s="121"/>
      <c r="AC735" s="121"/>
      <c r="AD735" s="121"/>
      <c r="AE735" s="121"/>
      <c r="AF735" s="121"/>
      <c r="AG735" s="121"/>
      <c r="AH735" s="121"/>
      <c r="AI735" s="121"/>
      <c r="AJ735" s="121"/>
      <c r="AK735" s="121"/>
      <c r="AL735" s="121"/>
      <c r="AM735" s="121"/>
    </row>
    <row r="736" spans="3:39" x14ac:dyDescent="0.25">
      <c r="C736" s="121"/>
      <c r="D736" s="121"/>
      <c r="E736" s="121"/>
      <c r="F736" s="121"/>
      <c r="G736" s="121"/>
      <c r="H736" s="121"/>
      <c r="I736" s="121"/>
      <c r="J736" s="121"/>
      <c r="K736" s="121"/>
      <c r="L736" s="121"/>
      <c r="M736" s="121"/>
      <c r="N736" s="121"/>
      <c r="O736" s="121"/>
      <c r="P736" s="121"/>
      <c r="Q736" s="121"/>
      <c r="R736" s="121"/>
      <c r="S736" s="121"/>
      <c r="T736" s="121"/>
      <c r="U736" s="121"/>
      <c r="V736" s="121"/>
      <c r="W736" s="121"/>
      <c r="X736" s="121"/>
      <c r="Y736" s="121"/>
      <c r="Z736" s="121"/>
      <c r="AA736" s="121"/>
      <c r="AB736" s="121"/>
      <c r="AC736" s="121"/>
      <c r="AD736" s="121"/>
      <c r="AE736" s="121"/>
      <c r="AF736" s="121"/>
      <c r="AG736" s="121"/>
      <c r="AH736" s="121"/>
      <c r="AI736" s="121"/>
      <c r="AJ736" s="121"/>
      <c r="AK736" s="121"/>
      <c r="AL736" s="121"/>
      <c r="AM736" s="121"/>
    </row>
    <row r="737" spans="3:39" x14ac:dyDescent="0.25">
      <c r="C737" s="121"/>
      <c r="D737" s="121"/>
      <c r="E737" s="121"/>
      <c r="F737" s="121"/>
      <c r="G737" s="121"/>
      <c r="H737" s="121"/>
      <c r="I737" s="121"/>
      <c r="J737" s="121"/>
      <c r="K737" s="121"/>
      <c r="L737" s="121"/>
      <c r="M737" s="121"/>
      <c r="N737" s="121"/>
      <c r="O737" s="121"/>
      <c r="P737" s="121"/>
      <c r="Q737" s="121"/>
      <c r="R737" s="121"/>
      <c r="S737" s="121"/>
      <c r="T737" s="121"/>
      <c r="U737" s="121"/>
      <c r="V737" s="121"/>
      <c r="W737" s="121"/>
      <c r="X737" s="121"/>
      <c r="Y737" s="121"/>
      <c r="Z737" s="121"/>
      <c r="AA737" s="121"/>
      <c r="AB737" s="121"/>
      <c r="AC737" s="121"/>
      <c r="AD737" s="121"/>
      <c r="AE737" s="121"/>
      <c r="AF737" s="121"/>
      <c r="AG737" s="121"/>
      <c r="AH737" s="121"/>
      <c r="AI737" s="121"/>
      <c r="AJ737" s="121"/>
      <c r="AK737" s="121"/>
      <c r="AL737" s="121"/>
      <c r="AM737" s="121"/>
    </row>
    <row r="738" spans="3:39" x14ac:dyDescent="0.25">
      <c r="C738" s="121"/>
      <c r="D738" s="121"/>
      <c r="E738" s="121"/>
      <c r="F738" s="121"/>
      <c r="G738" s="121"/>
      <c r="H738" s="121"/>
      <c r="I738" s="121"/>
      <c r="J738" s="121"/>
      <c r="K738" s="121"/>
      <c r="L738" s="121"/>
      <c r="M738" s="121"/>
      <c r="N738" s="121"/>
      <c r="O738" s="121"/>
      <c r="P738" s="121"/>
      <c r="Q738" s="121"/>
      <c r="R738" s="121"/>
      <c r="S738" s="121"/>
      <c r="T738" s="121"/>
      <c r="U738" s="121"/>
      <c r="V738" s="121"/>
      <c r="W738" s="121"/>
      <c r="X738" s="121"/>
      <c r="Y738" s="121"/>
      <c r="Z738" s="121"/>
      <c r="AA738" s="121"/>
      <c r="AB738" s="121"/>
      <c r="AC738" s="121"/>
      <c r="AD738" s="121"/>
      <c r="AE738" s="121"/>
      <c r="AF738" s="121"/>
      <c r="AG738" s="121"/>
      <c r="AH738" s="121"/>
      <c r="AI738" s="121"/>
      <c r="AJ738" s="121"/>
      <c r="AK738" s="121"/>
      <c r="AL738" s="121"/>
      <c r="AM738" s="121"/>
    </row>
    <row r="739" spans="3:39" x14ac:dyDescent="0.25">
      <c r="C739" s="121"/>
      <c r="D739" s="121"/>
      <c r="E739" s="121"/>
      <c r="F739" s="121"/>
      <c r="G739" s="121"/>
      <c r="H739" s="121"/>
      <c r="I739" s="121"/>
      <c r="J739" s="121"/>
      <c r="K739" s="121"/>
      <c r="L739" s="121"/>
      <c r="M739" s="121"/>
      <c r="N739" s="121"/>
      <c r="O739" s="121"/>
      <c r="P739" s="121"/>
      <c r="Q739" s="121"/>
      <c r="R739" s="121"/>
      <c r="S739" s="121"/>
      <c r="T739" s="121"/>
      <c r="U739" s="121"/>
      <c r="V739" s="121"/>
      <c r="W739" s="121"/>
      <c r="X739" s="121"/>
      <c r="Y739" s="121"/>
      <c r="Z739" s="121"/>
      <c r="AA739" s="121"/>
      <c r="AB739" s="121"/>
      <c r="AC739" s="121"/>
      <c r="AD739" s="121"/>
      <c r="AE739" s="121"/>
      <c r="AF739" s="121"/>
      <c r="AG739" s="121"/>
      <c r="AH739" s="121"/>
      <c r="AI739" s="121"/>
      <c r="AJ739" s="121"/>
      <c r="AK739" s="121"/>
      <c r="AL739" s="121"/>
      <c r="AM739" s="121"/>
    </row>
    <row r="740" spans="3:39" x14ac:dyDescent="0.25">
      <c r="C740" s="121"/>
      <c r="D740" s="121"/>
      <c r="E740" s="121"/>
      <c r="F740" s="121"/>
      <c r="G740" s="121"/>
      <c r="H740" s="121"/>
      <c r="I740" s="121"/>
      <c r="J740" s="121"/>
      <c r="K740" s="121"/>
      <c r="L740" s="121"/>
      <c r="M740" s="121"/>
      <c r="N740" s="121"/>
      <c r="O740" s="121"/>
      <c r="P740" s="121"/>
      <c r="Q740" s="121"/>
      <c r="R740" s="121"/>
      <c r="S740" s="121"/>
      <c r="T740" s="121"/>
      <c r="U740" s="121"/>
      <c r="V740" s="121"/>
      <c r="W740" s="121"/>
      <c r="X740" s="121"/>
      <c r="Y740" s="121"/>
      <c r="Z740" s="121"/>
      <c r="AA740" s="121"/>
      <c r="AB740" s="121"/>
      <c r="AC740" s="121"/>
      <c r="AD740" s="121"/>
      <c r="AE740" s="121"/>
      <c r="AF740" s="121"/>
      <c r="AG740" s="121"/>
      <c r="AH740" s="121"/>
      <c r="AI740" s="121"/>
      <c r="AJ740" s="121"/>
      <c r="AK740" s="121"/>
      <c r="AL740" s="121"/>
      <c r="AM740" s="121"/>
    </row>
    <row r="741" spans="3:39" x14ac:dyDescent="0.25">
      <c r="C741" s="121"/>
      <c r="D741" s="121"/>
      <c r="E741" s="121"/>
      <c r="F741" s="121"/>
      <c r="G741" s="121"/>
      <c r="H741" s="121"/>
      <c r="I741" s="121"/>
      <c r="J741" s="121"/>
      <c r="K741" s="121"/>
      <c r="L741" s="121"/>
      <c r="M741" s="121"/>
      <c r="N741" s="121"/>
      <c r="O741" s="121"/>
      <c r="P741" s="121"/>
      <c r="Q741" s="121"/>
      <c r="R741" s="121"/>
      <c r="S741" s="121"/>
      <c r="T741" s="121"/>
      <c r="U741" s="121"/>
      <c r="V741" s="121"/>
      <c r="W741" s="121"/>
      <c r="X741" s="121"/>
      <c r="Y741" s="121"/>
      <c r="Z741" s="121"/>
      <c r="AA741" s="121"/>
      <c r="AB741" s="121"/>
      <c r="AC741" s="121"/>
      <c r="AD741" s="121"/>
      <c r="AE741" s="121"/>
      <c r="AF741" s="121"/>
      <c r="AG741" s="121"/>
      <c r="AH741" s="121"/>
      <c r="AI741" s="121"/>
      <c r="AJ741" s="121"/>
      <c r="AK741" s="121"/>
      <c r="AL741" s="121"/>
      <c r="AM741" s="121"/>
    </row>
    <row r="742" spans="3:39" x14ac:dyDescent="0.25">
      <c r="C742" s="121"/>
      <c r="D742" s="121"/>
      <c r="E742" s="121"/>
      <c r="F742" s="121"/>
      <c r="G742" s="121"/>
      <c r="H742" s="121"/>
      <c r="I742" s="121"/>
      <c r="J742" s="121"/>
      <c r="K742" s="121"/>
      <c r="L742" s="121"/>
      <c r="M742" s="121"/>
      <c r="N742" s="121"/>
      <c r="O742" s="121"/>
      <c r="P742" s="121"/>
      <c r="Q742" s="121"/>
      <c r="R742" s="121"/>
      <c r="S742" s="121"/>
      <c r="T742" s="121"/>
      <c r="U742" s="121"/>
      <c r="V742" s="121"/>
      <c r="W742" s="121"/>
      <c r="X742" s="121"/>
      <c r="Y742" s="121"/>
      <c r="Z742" s="121"/>
      <c r="AA742" s="121"/>
      <c r="AB742" s="121"/>
      <c r="AC742" s="121"/>
      <c r="AD742" s="121"/>
      <c r="AE742" s="121"/>
      <c r="AF742" s="121"/>
      <c r="AG742" s="121"/>
      <c r="AH742" s="121"/>
      <c r="AI742" s="121"/>
      <c r="AJ742" s="121"/>
      <c r="AK742" s="121"/>
      <c r="AL742" s="121"/>
      <c r="AM742" s="121"/>
    </row>
    <row r="743" spans="3:39" x14ac:dyDescent="0.25">
      <c r="C743" s="121"/>
      <c r="D743" s="121"/>
      <c r="E743" s="121"/>
      <c r="F743" s="121"/>
      <c r="G743" s="121"/>
      <c r="H743" s="121"/>
      <c r="I743" s="121"/>
      <c r="J743" s="121"/>
      <c r="K743" s="121"/>
      <c r="L743" s="121"/>
      <c r="M743" s="121"/>
      <c r="N743" s="121"/>
      <c r="O743" s="121"/>
      <c r="P743" s="121"/>
      <c r="Q743" s="121"/>
      <c r="R743" s="121"/>
      <c r="S743" s="121"/>
      <c r="T743" s="121"/>
      <c r="U743" s="121"/>
      <c r="V743" s="121"/>
      <c r="W743" s="121"/>
      <c r="X743" s="121"/>
      <c r="Y743" s="121"/>
      <c r="Z743" s="121"/>
      <c r="AA743" s="121"/>
      <c r="AB743" s="121"/>
      <c r="AC743" s="121"/>
      <c r="AD743" s="121"/>
      <c r="AE743" s="121"/>
      <c r="AF743" s="121"/>
      <c r="AG743" s="121"/>
      <c r="AH743" s="121"/>
      <c r="AI743" s="121"/>
      <c r="AJ743" s="121"/>
      <c r="AK743" s="121"/>
      <c r="AL743" s="121"/>
      <c r="AM743" s="121"/>
    </row>
    <row r="744" spans="3:39" x14ac:dyDescent="0.25">
      <c r="C744" s="121"/>
      <c r="D744" s="121"/>
      <c r="E744" s="121"/>
      <c r="F744" s="121"/>
      <c r="G744" s="121"/>
      <c r="H744" s="121"/>
      <c r="I744" s="121"/>
      <c r="J744" s="121"/>
      <c r="K744" s="121"/>
      <c r="L744" s="121"/>
      <c r="M744" s="121"/>
      <c r="N744" s="121"/>
      <c r="O744" s="121"/>
      <c r="P744" s="121"/>
      <c r="Q744" s="121"/>
      <c r="R744" s="121"/>
      <c r="S744" s="121"/>
      <c r="T744" s="121"/>
      <c r="U744" s="121"/>
      <c r="V744" s="121"/>
      <c r="W744" s="121"/>
      <c r="X744" s="121"/>
      <c r="Y744" s="121"/>
      <c r="Z744" s="121"/>
      <c r="AA744" s="121"/>
      <c r="AB744" s="121"/>
      <c r="AC744" s="121"/>
      <c r="AD744" s="121"/>
      <c r="AE744" s="121"/>
      <c r="AF744" s="121"/>
      <c r="AG744" s="121"/>
      <c r="AH744" s="121"/>
      <c r="AI744" s="121"/>
      <c r="AJ744" s="121"/>
      <c r="AK744" s="121"/>
      <c r="AL744" s="121"/>
      <c r="AM744" s="121"/>
    </row>
    <row r="745" spans="3:39" x14ac:dyDescent="0.25">
      <c r="C745" s="121"/>
      <c r="D745" s="121"/>
      <c r="E745" s="121"/>
      <c r="F745" s="121"/>
      <c r="G745" s="121"/>
      <c r="H745" s="121"/>
      <c r="I745" s="121"/>
      <c r="J745" s="121"/>
      <c r="K745" s="121"/>
      <c r="L745" s="121"/>
      <c r="M745" s="121"/>
      <c r="N745" s="121"/>
      <c r="O745" s="121"/>
      <c r="P745" s="121"/>
      <c r="Q745" s="121"/>
      <c r="R745" s="121"/>
      <c r="S745" s="121"/>
      <c r="T745" s="121"/>
      <c r="U745" s="121"/>
      <c r="V745" s="121"/>
      <c r="W745" s="121"/>
      <c r="X745" s="121"/>
      <c r="Y745" s="121"/>
      <c r="Z745" s="121"/>
      <c r="AA745" s="121"/>
      <c r="AB745" s="121"/>
      <c r="AC745" s="121"/>
      <c r="AD745" s="121"/>
      <c r="AE745" s="121"/>
      <c r="AF745" s="121"/>
      <c r="AG745" s="121"/>
      <c r="AH745" s="121"/>
      <c r="AI745" s="121"/>
      <c r="AJ745" s="121"/>
      <c r="AK745" s="121"/>
      <c r="AL745" s="121"/>
      <c r="AM745" s="121"/>
    </row>
    <row r="746" spans="3:39" x14ac:dyDescent="0.25">
      <c r="C746" s="121"/>
      <c r="D746" s="121"/>
      <c r="E746" s="121"/>
      <c r="F746" s="121"/>
      <c r="G746" s="121"/>
      <c r="H746" s="121"/>
      <c r="I746" s="121"/>
      <c r="J746" s="121"/>
      <c r="K746" s="121"/>
      <c r="L746" s="121"/>
      <c r="M746" s="121"/>
      <c r="N746" s="121"/>
      <c r="O746" s="121"/>
      <c r="P746" s="121"/>
      <c r="Q746" s="121"/>
      <c r="R746" s="121"/>
      <c r="S746" s="121"/>
      <c r="T746" s="121"/>
      <c r="U746" s="121"/>
      <c r="V746" s="121"/>
      <c r="W746" s="121"/>
      <c r="X746" s="121"/>
      <c r="Y746" s="121"/>
      <c r="Z746" s="121"/>
      <c r="AA746" s="121"/>
      <c r="AB746" s="121"/>
      <c r="AC746" s="121"/>
      <c r="AD746" s="121"/>
      <c r="AE746" s="121"/>
      <c r="AF746" s="121"/>
      <c r="AG746" s="121"/>
      <c r="AH746" s="121"/>
      <c r="AI746" s="121"/>
      <c r="AJ746" s="121"/>
      <c r="AK746" s="121"/>
      <c r="AL746" s="121"/>
      <c r="AM746" s="121"/>
    </row>
    <row r="747" spans="3:39" x14ac:dyDescent="0.25">
      <c r="C747" s="121"/>
      <c r="D747" s="121"/>
      <c r="E747" s="121"/>
      <c r="F747" s="121"/>
      <c r="G747" s="121"/>
      <c r="H747" s="121"/>
      <c r="I747" s="121"/>
      <c r="J747" s="121"/>
      <c r="K747" s="121"/>
      <c r="L747" s="121"/>
      <c r="M747" s="121"/>
      <c r="N747" s="121"/>
      <c r="O747" s="121"/>
      <c r="P747" s="121"/>
      <c r="Q747" s="121"/>
      <c r="R747" s="121"/>
      <c r="S747" s="121"/>
      <c r="T747" s="121"/>
      <c r="U747" s="121"/>
      <c r="V747" s="121"/>
      <c r="W747" s="121"/>
      <c r="X747" s="121"/>
      <c r="Y747" s="121"/>
      <c r="Z747" s="121"/>
      <c r="AA747" s="121"/>
      <c r="AB747" s="121"/>
      <c r="AC747" s="121"/>
      <c r="AD747" s="121"/>
      <c r="AE747" s="121"/>
      <c r="AF747" s="121"/>
      <c r="AG747" s="121"/>
      <c r="AH747" s="121"/>
      <c r="AI747" s="121"/>
      <c r="AJ747" s="121"/>
      <c r="AK747" s="121"/>
      <c r="AL747" s="121"/>
      <c r="AM747" s="121"/>
    </row>
    <row r="748" spans="3:39" x14ac:dyDescent="0.25">
      <c r="C748" s="121"/>
      <c r="D748" s="121"/>
      <c r="E748" s="121"/>
      <c r="F748" s="121"/>
      <c r="G748" s="121"/>
      <c r="H748" s="121"/>
      <c r="I748" s="121"/>
      <c r="J748" s="121"/>
      <c r="K748" s="121"/>
      <c r="L748" s="121"/>
      <c r="M748" s="121"/>
      <c r="N748" s="121"/>
      <c r="O748" s="121"/>
      <c r="P748" s="121"/>
      <c r="Q748" s="121"/>
      <c r="R748" s="121"/>
      <c r="S748" s="121"/>
      <c r="T748" s="121"/>
      <c r="U748" s="121"/>
      <c r="V748" s="121"/>
      <c r="W748" s="121"/>
      <c r="X748" s="121"/>
      <c r="Y748" s="121"/>
      <c r="Z748" s="121"/>
      <c r="AA748" s="121"/>
      <c r="AB748" s="121"/>
      <c r="AC748" s="121"/>
      <c r="AD748" s="121"/>
      <c r="AE748" s="121"/>
      <c r="AF748" s="121"/>
      <c r="AG748" s="121"/>
      <c r="AH748" s="121"/>
      <c r="AI748" s="121"/>
      <c r="AJ748" s="121"/>
      <c r="AK748" s="121"/>
      <c r="AL748" s="121"/>
      <c r="AM748" s="121"/>
    </row>
    <row r="749" spans="3:39" x14ac:dyDescent="0.25">
      <c r="C749" s="121"/>
      <c r="D749" s="121"/>
      <c r="E749" s="121"/>
      <c r="F749" s="121"/>
      <c r="G749" s="121"/>
      <c r="H749" s="121"/>
      <c r="I749" s="121"/>
      <c r="J749" s="121"/>
      <c r="K749" s="121"/>
      <c r="L749" s="121"/>
      <c r="M749" s="121"/>
      <c r="N749" s="121"/>
      <c r="O749" s="121"/>
      <c r="P749" s="121"/>
      <c r="Q749" s="121"/>
      <c r="R749" s="121"/>
      <c r="S749" s="121"/>
      <c r="T749" s="121"/>
      <c r="U749" s="121"/>
      <c r="V749" s="121"/>
      <c r="W749" s="121"/>
      <c r="X749" s="121"/>
      <c r="Y749" s="121"/>
      <c r="Z749" s="121"/>
      <c r="AA749" s="121"/>
      <c r="AB749" s="121"/>
      <c r="AC749" s="121"/>
      <c r="AD749" s="121"/>
      <c r="AE749" s="121"/>
      <c r="AF749" s="121"/>
      <c r="AG749" s="121"/>
      <c r="AH749" s="121"/>
      <c r="AI749" s="121"/>
      <c r="AJ749" s="121"/>
      <c r="AK749" s="121"/>
      <c r="AL749" s="121"/>
      <c r="AM749" s="121"/>
    </row>
    <row r="750" spans="3:39" x14ac:dyDescent="0.25">
      <c r="C750" s="121"/>
      <c r="D750" s="121"/>
      <c r="E750" s="121"/>
      <c r="F750" s="121"/>
      <c r="G750" s="121"/>
      <c r="H750" s="121"/>
      <c r="I750" s="121"/>
      <c r="J750" s="121"/>
      <c r="K750" s="121"/>
      <c r="L750" s="121"/>
      <c r="M750" s="121"/>
      <c r="N750" s="121"/>
      <c r="O750" s="121"/>
      <c r="P750" s="121"/>
      <c r="Q750" s="121"/>
      <c r="R750" s="121"/>
      <c r="S750" s="121"/>
      <c r="T750" s="121"/>
      <c r="U750" s="121"/>
      <c r="V750" s="121"/>
      <c r="W750" s="121"/>
      <c r="X750" s="121"/>
      <c r="Y750" s="121"/>
      <c r="Z750" s="121"/>
      <c r="AA750" s="121"/>
      <c r="AB750" s="121"/>
      <c r="AC750" s="121"/>
      <c r="AD750" s="121"/>
      <c r="AE750" s="121"/>
      <c r="AF750" s="121"/>
      <c r="AG750" s="121"/>
      <c r="AH750" s="121"/>
      <c r="AI750" s="121"/>
      <c r="AJ750" s="121"/>
      <c r="AK750" s="121"/>
      <c r="AL750" s="121"/>
      <c r="AM750" s="121"/>
    </row>
    <row r="751" spans="3:39" x14ac:dyDescent="0.25">
      <c r="C751" s="121"/>
      <c r="D751" s="121"/>
      <c r="E751" s="121"/>
      <c r="F751" s="121"/>
      <c r="G751" s="121"/>
      <c r="H751" s="121"/>
      <c r="I751" s="121"/>
      <c r="J751" s="121"/>
      <c r="K751" s="121"/>
      <c r="L751" s="121"/>
      <c r="M751" s="121"/>
      <c r="N751" s="121"/>
      <c r="O751" s="121"/>
      <c r="P751" s="121"/>
      <c r="Q751" s="121"/>
      <c r="R751" s="121"/>
      <c r="S751" s="121"/>
      <c r="T751" s="121"/>
      <c r="U751" s="121"/>
      <c r="V751" s="121"/>
      <c r="W751" s="121"/>
      <c r="X751" s="121"/>
      <c r="Y751" s="121"/>
      <c r="Z751" s="121"/>
      <c r="AA751" s="121"/>
      <c r="AB751" s="121"/>
      <c r="AC751" s="121"/>
      <c r="AD751" s="121"/>
      <c r="AE751" s="121"/>
      <c r="AF751" s="121"/>
      <c r="AG751" s="121"/>
      <c r="AH751" s="121"/>
      <c r="AI751" s="121"/>
      <c r="AJ751" s="121"/>
      <c r="AK751" s="121"/>
      <c r="AL751" s="121"/>
      <c r="AM751" s="121"/>
    </row>
    <row r="752" spans="3:39" x14ac:dyDescent="0.25">
      <c r="C752" s="121"/>
      <c r="D752" s="121"/>
      <c r="E752" s="121"/>
      <c r="F752" s="121"/>
      <c r="G752" s="121"/>
      <c r="H752" s="121"/>
      <c r="I752" s="121"/>
      <c r="J752" s="121"/>
      <c r="K752" s="121"/>
      <c r="L752" s="121"/>
      <c r="M752" s="121"/>
      <c r="N752" s="121"/>
      <c r="O752" s="121"/>
      <c r="P752" s="121"/>
      <c r="Q752" s="121"/>
      <c r="R752" s="121"/>
      <c r="S752" s="121"/>
      <c r="T752" s="121"/>
      <c r="U752" s="121"/>
      <c r="V752" s="121"/>
      <c r="W752" s="121"/>
      <c r="X752" s="121"/>
      <c r="Y752" s="121"/>
      <c r="Z752" s="121"/>
      <c r="AA752" s="121"/>
      <c r="AB752" s="121"/>
      <c r="AC752" s="121"/>
      <c r="AD752" s="121"/>
      <c r="AE752" s="121"/>
      <c r="AF752" s="121"/>
      <c r="AG752" s="121"/>
      <c r="AH752" s="121"/>
      <c r="AI752" s="121"/>
      <c r="AJ752" s="121"/>
      <c r="AK752" s="121"/>
      <c r="AL752" s="121"/>
      <c r="AM752" s="121"/>
    </row>
    <row r="753" spans="3:39" x14ac:dyDescent="0.25">
      <c r="C753" s="121"/>
      <c r="D753" s="121"/>
      <c r="E753" s="121"/>
      <c r="F753" s="121"/>
      <c r="G753" s="121"/>
      <c r="H753" s="121"/>
      <c r="I753" s="121"/>
      <c r="J753" s="121"/>
      <c r="K753" s="121"/>
      <c r="L753" s="121"/>
      <c r="M753" s="121"/>
      <c r="N753" s="121"/>
      <c r="O753" s="121"/>
      <c r="P753" s="121"/>
      <c r="Q753" s="121"/>
      <c r="R753" s="121"/>
      <c r="S753" s="121"/>
      <c r="T753" s="121"/>
      <c r="U753" s="121"/>
      <c r="V753" s="121"/>
      <c r="W753" s="121"/>
      <c r="X753" s="121"/>
      <c r="Y753" s="121"/>
      <c r="Z753" s="121"/>
      <c r="AA753" s="121"/>
      <c r="AB753" s="121"/>
      <c r="AC753" s="121"/>
      <c r="AD753" s="121"/>
      <c r="AE753" s="121"/>
      <c r="AF753" s="121"/>
      <c r="AG753" s="121"/>
      <c r="AH753" s="121"/>
      <c r="AI753" s="121"/>
      <c r="AJ753" s="121"/>
      <c r="AK753" s="121"/>
      <c r="AL753" s="121"/>
      <c r="AM753" s="121"/>
    </row>
    <row r="754" spans="3:39" x14ac:dyDescent="0.25">
      <c r="C754" s="121"/>
      <c r="D754" s="121"/>
      <c r="E754" s="121"/>
      <c r="F754" s="121"/>
      <c r="G754" s="121"/>
      <c r="H754" s="121"/>
      <c r="I754" s="121"/>
      <c r="J754" s="121"/>
      <c r="K754" s="121"/>
      <c r="L754" s="121"/>
      <c r="M754" s="121"/>
      <c r="N754" s="121"/>
      <c r="O754" s="121"/>
      <c r="P754" s="121"/>
      <c r="Q754" s="121"/>
      <c r="R754" s="121"/>
      <c r="S754" s="121"/>
      <c r="T754" s="121"/>
      <c r="U754" s="121"/>
      <c r="V754" s="121"/>
      <c r="W754" s="121"/>
      <c r="X754" s="121"/>
      <c r="Y754" s="121"/>
      <c r="Z754" s="121"/>
      <c r="AA754" s="121"/>
      <c r="AB754" s="121"/>
      <c r="AC754" s="121"/>
      <c r="AD754" s="121"/>
      <c r="AE754" s="121"/>
      <c r="AF754" s="121"/>
      <c r="AG754" s="121"/>
      <c r="AH754" s="121"/>
      <c r="AI754" s="121"/>
      <c r="AJ754" s="121"/>
      <c r="AK754" s="121"/>
      <c r="AL754" s="121"/>
      <c r="AM754" s="121"/>
    </row>
    <row r="755" spans="3:39" x14ac:dyDescent="0.25">
      <c r="C755" s="121"/>
      <c r="D755" s="121"/>
      <c r="E755" s="121"/>
      <c r="F755" s="121"/>
      <c r="G755" s="121"/>
      <c r="H755" s="121"/>
      <c r="I755" s="121"/>
      <c r="J755" s="121"/>
      <c r="K755" s="121"/>
      <c r="L755" s="121"/>
      <c r="M755" s="121"/>
      <c r="N755" s="121"/>
      <c r="O755" s="121"/>
      <c r="P755" s="121"/>
      <c r="Q755" s="121"/>
      <c r="R755" s="121"/>
      <c r="S755" s="121"/>
      <c r="T755" s="121"/>
      <c r="U755" s="121"/>
      <c r="V755" s="121"/>
      <c r="W755" s="121"/>
      <c r="X755" s="121"/>
      <c r="Y755" s="121"/>
      <c r="Z755" s="121"/>
      <c r="AA755" s="121"/>
      <c r="AB755" s="121"/>
      <c r="AC755" s="121"/>
      <c r="AD755" s="121"/>
      <c r="AE755" s="121"/>
      <c r="AF755" s="121"/>
      <c r="AG755" s="121"/>
      <c r="AH755" s="121"/>
      <c r="AI755" s="121"/>
      <c r="AJ755" s="121"/>
      <c r="AK755" s="121"/>
      <c r="AL755" s="121"/>
      <c r="AM755" s="121"/>
    </row>
    <row r="756" spans="3:39" x14ac:dyDescent="0.25">
      <c r="C756" s="121"/>
      <c r="D756" s="121"/>
      <c r="E756" s="121"/>
      <c r="F756" s="121"/>
      <c r="G756" s="121"/>
      <c r="H756" s="121"/>
      <c r="I756" s="121"/>
      <c r="J756" s="121"/>
      <c r="K756" s="121"/>
      <c r="L756" s="121"/>
      <c r="M756" s="121"/>
      <c r="N756" s="121"/>
      <c r="O756" s="121"/>
      <c r="P756" s="121"/>
      <c r="Q756" s="121"/>
      <c r="R756" s="121"/>
      <c r="S756" s="121"/>
      <c r="T756" s="121"/>
      <c r="U756" s="121"/>
      <c r="V756" s="121"/>
      <c r="W756" s="121"/>
      <c r="X756" s="121"/>
      <c r="Y756" s="121"/>
      <c r="Z756" s="121"/>
      <c r="AA756" s="121"/>
      <c r="AB756" s="121"/>
      <c r="AC756" s="121"/>
      <c r="AD756" s="121"/>
      <c r="AE756" s="121"/>
      <c r="AF756" s="121"/>
      <c r="AG756" s="121"/>
      <c r="AH756" s="121"/>
      <c r="AI756" s="121"/>
      <c r="AJ756" s="121"/>
      <c r="AK756" s="121"/>
      <c r="AL756" s="121"/>
      <c r="AM756" s="121"/>
    </row>
    <row r="757" spans="3:39" x14ac:dyDescent="0.25">
      <c r="C757" s="121"/>
      <c r="D757" s="121"/>
      <c r="E757" s="121"/>
      <c r="F757" s="121"/>
      <c r="G757" s="121"/>
      <c r="H757" s="121"/>
      <c r="I757" s="121"/>
      <c r="J757" s="121"/>
      <c r="K757" s="121"/>
      <c r="L757" s="121"/>
      <c r="M757" s="121"/>
      <c r="N757" s="121"/>
      <c r="O757" s="121"/>
      <c r="P757" s="121"/>
      <c r="Q757" s="121"/>
      <c r="R757" s="121"/>
      <c r="S757" s="121"/>
      <c r="T757" s="121"/>
      <c r="U757" s="121"/>
      <c r="V757" s="121"/>
      <c r="W757" s="121"/>
      <c r="X757" s="121"/>
      <c r="Y757" s="121"/>
      <c r="Z757" s="121"/>
      <c r="AA757" s="121"/>
      <c r="AB757" s="121"/>
      <c r="AC757" s="121"/>
      <c r="AD757" s="121"/>
      <c r="AE757" s="121"/>
      <c r="AF757" s="121"/>
      <c r="AG757" s="121"/>
      <c r="AH757" s="121"/>
      <c r="AI757" s="121"/>
      <c r="AJ757" s="121"/>
      <c r="AK757" s="121"/>
      <c r="AL757" s="121"/>
      <c r="AM757" s="121"/>
    </row>
    <row r="758" spans="3:39" x14ac:dyDescent="0.25">
      <c r="C758" s="121"/>
      <c r="D758" s="121"/>
      <c r="E758" s="121"/>
      <c r="F758" s="121"/>
      <c r="G758" s="121"/>
      <c r="H758" s="121"/>
      <c r="I758" s="121"/>
      <c r="J758" s="121"/>
      <c r="K758" s="121"/>
      <c r="L758" s="121"/>
      <c r="M758" s="121"/>
      <c r="N758" s="121"/>
      <c r="O758" s="121"/>
      <c r="P758" s="121"/>
      <c r="Q758" s="121"/>
      <c r="R758" s="121"/>
      <c r="S758" s="121"/>
      <c r="T758" s="121"/>
      <c r="U758" s="121"/>
      <c r="V758" s="121"/>
      <c r="W758" s="121"/>
      <c r="X758" s="121"/>
      <c r="Y758" s="121"/>
      <c r="Z758" s="121"/>
      <c r="AA758" s="121"/>
      <c r="AB758" s="121"/>
      <c r="AC758" s="121"/>
      <c r="AD758" s="121"/>
      <c r="AE758" s="121"/>
      <c r="AF758" s="121"/>
      <c r="AG758" s="121"/>
      <c r="AH758" s="121"/>
      <c r="AI758" s="121"/>
      <c r="AJ758" s="121"/>
      <c r="AK758" s="121"/>
      <c r="AL758" s="121"/>
      <c r="AM758" s="121"/>
    </row>
    <row r="759" spans="3:39" x14ac:dyDescent="0.25">
      <c r="C759" s="121"/>
      <c r="D759" s="121"/>
      <c r="E759" s="121"/>
      <c r="F759" s="121"/>
      <c r="G759" s="121"/>
      <c r="H759" s="121"/>
      <c r="I759" s="121"/>
      <c r="J759" s="121"/>
      <c r="K759" s="121"/>
      <c r="L759" s="121"/>
      <c r="M759" s="121"/>
      <c r="N759" s="121"/>
      <c r="O759" s="121"/>
      <c r="P759" s="121"/>
      <c r="Q759" s="121"/>
      <c r="R759" s="121"/>
      <c r="S759" s="121"/>
      <c r="T759" s="121"/>
      <c r="U759" s="121"/>
      <c r="V759" s="121"/>
      <c r="W759" s="121"/>
      <c r="X759" s="121"/>
      <c r="Y759" s="121"/>
      <c r="Z759" s="121"/>
      <c r="AA759" s="121"/>
      <c r="AB759" s="121"/>
      <c r="AC759" s="121"/>
      <c r="AD759" s="121"/>
      <c r="AE759" s="121"/>
      <c r="AF759" s="121"/>
      <c r="AG759" s="121"/>
      <c r="AH759" s="121"/>
      <c r="AI759" s="121"/>
      <c r="AJ759" s="121"/>
      <c r="AK759" s="121"/>
      <c r="AL759" s="121"/>
      <c r="AM759" s="121"/>
    </row>
    <row r="760" spans="3:39" x14ac:dyDescent="0.25">
      <c r="C760" s="121"/>
      <c r="D760" s="121"/>
      <c r="E760" s="121"/>
      <c r="F760" s="121"/>
      <c r="G760" s="121"/>
      <c r="H760" s="121"/>
      <c r="I760" s="121"/>
      <c r="J760" s="121"/>
      <c r="K760" s="121"/>
      <c r="L760" s="121"/>
      <c r="M760" s="121"/>
      <c r="N760" s="121"/>
      <c r="O760" s="121"/>
      <c r="P760" s="121"/>
      <c r="Q760" s="121"/>
      <c r="R760" s="121"/>
      <c r="S760" s="121"/>
      <c r="T760" s="121"/>
      <c r="U760" s="121"/>
      <c r="V760" s="121"/>
      <c r="W760" s="121"/>
      <c r="X760" s="121"/>
      <c r="Y760" s="121"/>
      <c r="Z760" s="121"/>
      <c r="AA760" s="121"/>
      <c r="AB760" s="121"/>
      <c r="AC760" s="121"/>
      <c r="AD760" s="121"/>
      <c r="AE760" s="121"/>
      <c r="AF760" s="121"/>
      <c r="AG760" s="121"/>
      <c r="AH760" s="121"/>
      <c r="AI760" s="121"/>
      <c r="AJ760" s="121"/>
      <c r="AK760" s="121"/>
      <c r="AL760" s="121"/>
      <c r="AM760" s="121"/>
    </row>
    <row r="761" spans="3:39" x14ac:dyDescent="0.25">
      <c r="C761" s="121"/>
      <c r="D761" s="121"/>
      <c r="E761" s="121"/>
      <c r="F761" s="121"/>
      <c r="G761" s="121"/>
      <c r="H761" s="121"/>
      <c r="I761" s="121"/>
      <c r="J761" s="121"/>
      <c r="K761" s="121"/>
      <c r="L761" s="121"/>
      <c r="M761" s="121"/>
      <c r="N761" s="121"/>
      <c r="O761" s="121"/>
      <c r="P761" s="121"/>
      <c r="Q761" s="121"/>
      <c r="R761" s="121"/>
      <c r="S761" s="121"/>
      <c r="T761" s="121"/>
      <c r="U761" s="121"/>
      <c r="V761" s="121"/>
      <c r="W761" s="121"/>
      <c r="X761" s="121"/>
      <c r="Y761" s="121"/>
      <c r="Z761" s="121"/>
      <c r="AA761" s="121"/>
      <c r="AB761" s="121"/>
      <c r="AC761" s="121"/>
      <c r="AD761" s="121"/>
      <c r="AE761" s="121"/>
      <c r="AF761" s="121"/>
      <c r="AG761" s="121"/>
      <c r="AH761" s="121"/>
      <c r="AI761" s="121"/>
      <c r="AJ761" s="121"/>
      <c r="AK761" s="121"/>
      <c r="AL761" s="121"/>
      <c r="AM761" s="121"/>
    </row>
    <row r="762" spans="3:39" x14ac:dyDescent="0.25">
      <c r="C762" s="121"/>
      <c r="D762" s="121"/>
      <c r="E762" s="121"/>
      <c r="F762" s="121"/>
      <c r="G762" s="121"/>
      <c r="H762" s="121"/>
      <c r="I762" s="121"/>
      <c r="J762" s="121"/>
      <c r="K762" s="121"/>
      <c r="L762" s="121"/>
      <c r="M762" s="121"/>
      <c r="N762" s="121"/>
      <c r="O762" s="121"/>
      <c r="P762" s="121"/>
      <c r="Q762" s="121"/>
      <c r="R762" s="121"/>
      <c r="S762" s="121"/>
      <c r="T762" s="121"/>
      <c r="U762" s="121"/>
      <c r="V762" s="121"/>
      <c r="W762" s="121"/>
      <c r="X762" s="121"/>
      <c r="Y762" s="121"/>
      <c r="Z762" s="121"/>
      <c r="AA762" s="121"/>
      <c r="AB762" s="121"/>
      <c r="AC762" s="121"/>
      <c r="AD762" s="121"/>
      <c r="AE762" s="121"/>
      <c r="AF762" s="121"/>
      <c r="AG762" s="121"/>
      <c r="AH762" s="121"/>
      <c r="AI762" s="121"/>
      <c r="AJ762" s="121"/>
      <c r="AK762" s="121"/>
      <c r="AL762" s="121"/>
      <c r="AM762" s="121"/>
    </row>
    <row r="763" spans="3:39" x14ac:dyDescent="0.25">
      <c r="C763" s="121"/>
      <c r="D763" s="121"/>
      <c r="E763" s="121"/>
      <c r="F763" s="121"/>
      <c r="G763" s="121"/>
      <c r="H763" s="121"/>
      <c r="I763" s="121"/>
      <c r="J763" s="121"/>
      <c r="K763" s="121"/>
      <c r="L763" s="121"/>
      <c r="M763" s="121"/>
      <c r="N763" s="121"/>
      <c r="O763" s="121"/>
      <c r="P763" s="121"/>
      <c r="Q763" s="121"/>
      <c r="R763" s="121"/>
      <c r="S763" s="121"/>
      <c r="T763" s="121"/>
      <c r="U763" s="121"/>
      <c r="V763" s="121"/>
      <c r="W763" s="121"/>
      <c r="X763" s="121"/>
      <c r="Y763" s="121"/>
      <c r="Z763" s="121"/>
      <c r="AA763" s="121"/>
      <c r="AB763" s="121"/>
      <c r="AC763" s="121"/>
      <c r="AD763" s="121"/>
      <c r="AE763" s="121"/>
      <c r="AF763" s="121"/>
      <c r="AG763" s="121"/>
      <c r="AH763" s="121"/>
      <c r="AI763" s="121"/>
      <c r="AJ763" s="121"/>
      <c r="AK763" s="121"/>
      <c r="AL763" s="121"/>
      <c r="AM763" s="121"/>
    </row>
    <row r="764" spans="3:39" x14ac:dyDescent="0.25">
      <c r="C764" s="121"/>
      <c r="D764" s="121"/>
      <c r="E764" s="121"/>
      <c r="F764" s="121"/>
      <c r="G764" s="121"/>
      <c r="H764" s="121"/>
      <c r="I764" s="121"/>
      <c r="J764" s="121"/>
      <c r="K764" s="121"/>
      <c r="L764" s="121"/>
      <c r="M764" s="121"/>
      <c r="N764" s="121"/>
      <c r="O764" s="121"/>
      <c r="P764" s="121"/>
      <c r="Q764" s="121"/>
      <c r="R764" s="121"/>
      <c r="S764" s="121"/>
      <c r="T764" s="121"/>
      <c r="U764" s="121"/>
      <c r="V764" s="121"/>
      <c r="W764" s="121"/>
      <c r="X764" s="121"/>
      <c r="Y764" s="121"/>
      <c r="Z764" s="121"/>
      <c r="AA764" s="121"/>
      <c r="AB764" s="121"/>
      <c r="AC764" s="121"/>
      <c r="AD764" s="121"/>
      <c r="AE764" s="121"/>
      <c r="AF764" s="121"/>
      <c r="AG764" s="121"/>
      <c r="AH764" s="121"/>
      <c r="AI764" s="121"/>
      <c r="AJ764" s="121"/>
      <c r="AK764" s="121"/>
      <c r="AL764" s="121"/>
      <c r="AM764" s="121"/>
    </row>
    <row r="765" spans="3:39" x14ac:dyDescent="0.25">
      <c r="C765" s="121"/>
      <c r="D765" s="121"/>
      <c r="E765" s="121"/>
      <c r="F765" s="121"/>
      <c r="G765" s="121"/>
      <c r="H765" s="121"/>
      <c r="I765" s="121"/>
      <c r="J765" s="121"/>
      <c r="K765" s="121"/>
      <c r="L765" s="121"/>
      <c r="M765" s="121"/>
      <c r="N765" s="121"/>
      <c r="O765" s="121"/>
      <c r="P765" s="121"/>
      <c r="Q765" s="121"/>
      <c r="R765" s="121"/>
      <c r="S765" s="121"/>
      <c r="T765" s="121"/>
      <c r="U765" s="121"/>
      <c r="V765" s="121"/>
      <c r="W765" s="121"/>
      <c r="X765" s="121"/>
      <c r="Y765" s="121"/>
      <c r="Z765" s="121"/>
      <c r="AA765" s="121"/>
      <c r="AB765" s="121"/>
      <c r="AC765" s="121"/>
      <c r="AD765" s="121"/>
      <c r="AE765" s="121"/>
      <c r="AF765" s="121"/>
      <c r="AG765" s="121"/>
      <c r="AH765" s="121"/>
      <c r="AI765" s="121"/>
      <c r="AJ765" s="121"/>
      <c r="AK765" s="121"/>
      <c r="AL765" s="121"/>
      <c r="AM765" s="121"/>
    </row>
    <row r="766" spans="3:39" x14ac:dyDescent="0.25">
      <c r="C766" s="121"/>
      <c r="D766" s="121"/>
      <c r="E766" s="121"/>
      <c r="F766" s="121"/>
      <c r="G766" s="121"/>
      <c r="H766" s="121"/>
      <c r="I766" s="121"/>
      <c r="J766" s="121"/>
      <c r="K766" s="121"/>
      <c r="L766" s="121"/>
      <c r="M766" s="121"/>
      <c r="N766" s="121"/>
      <c r="O766" s="121"/>
      <c r="P766" s="121"/>
      <c r="Q766" s="121"/>
      <c r="R766" s="121"/>
      <c r="S766" s="121"/>
      <c r="T766" s="121"/>
      <c r="U766" s="121"/>
      <c r="V766" s="121"/>
      <c r="W766" s="121"/>
      <c r="X766" s="121"/>
      <c r="Y766" s="121"/>
      <c r="Z766" s="121"/>
      <c r="AA766" s="121"/>
      <c r="AB766" s="121"/>
      <c r="AC766" s="121"/>
      <c r="AD766" s="121"/>
      <c r="AE766" s="121"/>
      <c r="AF766" s="121"/>
      <c r="AG766" s="121"/>
      <c r="AH766" s="121"/>
      <c r="AI766" s="121"/>
      <c r="AJ766" s="121"/>
      <c r="AK766" s="121"/>
      <c r="AL766" s="121"/>
      <c r="AM766" s="121"/>
    </row>
    <row r="767" spans="3:39" x14ac:dyDescent="0.25">
      <c r="C767" s="121"/>
      <c r="D767" s="121"/>
      <c r="E767" s="121"/>
      <c r="F767" s="121"/>
      <c r="G767" s="121"/>
      <c r="H767" s="121"/>
      <c r="I767" s="121"/>
      <c r="J767" s="121"/>
      <c r="K767" s="121"/>
      <c r="L767" s="121"/>
      <c r="M767" s="121"/>
      <c r="N767" s="121"/>
      <c r="O767" s="121"/>
      <c r="P767" s="121"/>
      <c r="Q767" s="121"/>
      <c r="R767" s="121"/>
      <c r="S767" s="121"/>
      <c r="T767" s="121"/>
      <c r="U767" s="121"/>
      <c r="V767" s="121"/>
      <c r="W767" s="121"/>
      <c r="X767" s="121"/>
      <c r="Y767" s="121"/>
      <c r="Z767" s="121"/>
      <c r="AA767" s="121"/>
      <c r="AB767" s="121"/>
      <c r="AC767" s="121"/>
      <c r="AD767" s="121"/>
      <c r="AE767" s="121"/>
      <c r="AF767" s="121"/>
      <c r="AG767" s="121"/>
      <c r="AH767" s="121"/>
      <c r="AI767" s="121"/>
      <c r="AJ767" s="121"/>
      <c r="AK767" s="121"/>
      <c r="AL767" s="121"/>
      <c r="AM767" s="121"/>
    </row>
    <row r="768" spans="3:39" x14ac:dyDescent="0.25">
      <c r="C768" s="121"/>
      <c r="D768" s="121"/>
      <c r="E768" s="121"/>
      <c r="F768" s="121"/>
      <c r="G768" s="121"/>
      <c r="H768" s="121"/>
      <c r="I768" s="121"/>
      <c r="J768" s="121"/>
      <c r="K768" s="121"/>
      <c r="L768" s="121"/>
      <c r="M768" s="121"/>
      <c r="N768" s="121"/>
      <c r="O768" s="121"/>
      <c r="P768" s="121"/>
      <c r="Q768" s="121"/>
      <c r="R768" s="121"/>
      <c r="S768" s="121"/>
      <c r="T768" s="121"/>
      <c r="U768" s="121"/>
      <c r="V768" s="121"/>
      <c r="W768" s="121"/>
      <c r="X768" s="121"/>
      <c r="Y768" s="121"/>
      <c r="Z768" s="121"/>
      <c r="AA768" s="121"/>
      <c r="AB768" s="121"/>
      <c r="AC768" s="121"/>
      <c r="AD768" s="121"/>
      <c r="AE768" s="121"/>
      <c r="AF768" s="121"/>
      <c r="AG768" s="121"/>
      <c r="AH768" s="121"/>
      <c r="AI768" s="121"/>
      <c r="AJ768" s="121"/>
      <c r="AK768" s="121"/>
      <c r="AL768" s="121"/>
      <c r="AM768" s="121"/>
    </row>
    <row r="769" spans="3:39" x14ac:dyDescent="0.25">
      <c r="C769" s="121"/>
      <c r="D769" s="121"/>
      <c r="E769" s="121"/>
      <c r="F769" s="121"/>
      <c r="G769" s="121"/>
      <c r="H769" s="121"/>
      <c r="I769" s="121"/>
      <c r="J769" s="121"/>
      <c r="K769" s="121"/>
      <c r="L769" s="121"/>
      <c r="M769" s="121"/>
      <c r="N769" s="121"/>
      <c r="O769" s="121"/>
      <c r="P769" s="121"/>
      <c r="Q769" s="121"/>
      <c r="R769" s="121"/>
      <c r="S769" s="121"/>
      <c r="T769" s="121"/>
      <c r="U769" s="121"/>
      <c r="V769" s="121"/>
      <c r="W769" s="121"/>
      <c r="X769" s="121"/>
      <c r="Y769" s="121"/>
      <c r="Z769" s="121"/>
      <c r="AA769" s="121"/>
      <c r="AB769" s="121"/>
      <c r="AC769" s="121"/>
      <c r="AD769" s="121"/>
      <c r="AE769" s="121"/>
      <c r="AF769" s="121"/>
      <c r="AG769" s="121"/>
      <c r="AH769" s="121"/>
      <c r="AI769" s="121"/>
      <c r="AJ769" s="121"/>
      <c r="AK769" s="121"/>
      <c r="AL769" s="121"/>
      <c r="AM769" s="121"/>
    </row>
    <row r="770" spans="3:39" x14ac:dyDescent="0.25">
      <c r="C770" s="121"/>
      <c r="D770" s="121"/>
      <c r="E770" s="121"/>
      <c r="F770" s="121"/>
      <c r="G770" s="121"/>
      <c r="H770" s="121"/>
      <c r="I770" s="121"/>
      <c r="J770" s="121"/>
      <c r="K770" s="121"/>
      <c r="L770" s="121"/>
      <c r="M770" s="121"/>
      <c r="N770" s="121"/>
      <c r="O770" s="121"/>
      <c r="P770" s="121"/>
      <c r="Q770" s="121"/>
      <c r="R770" s="121"/>
      <c r="S770" s="121"/>
      <c r="T770" s="121"/>
      <c r="U770" s="121"/>
      <c r="V770" s="121"/>
      <c r="W770" s="121"/>
      <c r="X770" s="121"/>
      <c r="Y770" s="121"/>
      <c r="Z770" s="121"/>
      <c r="AA770" s="121"/>
      <c r="AB770" s="121"/>
      <c r="AC770" s="121"/>
      <c r="AD770" s="121"/>
      <c r="AE770" s="121"/>
      <c r="AF770" s="121"/>
      <c r="AG770" s="121"/>
      <c r="AH770" s="121"/>
      <c r="AI770" s="121"/>
      <c r="AJ770" s="121"/>
      <c r="AK770" s="121"/>
      <c r="AL770" s="121"/>
      <c r="AM770" s="121"/>
    </row>
    <row r="771" spans="3:39" x14ac:dyDescent="0.25">
      <c r="C771" s="121"/>
      <c r="D771" s="121"/>
      <c r="E771" s="121"/>
      <c r="F771" s="121"/>
      <c r="G771" s="121"/>
      <c r="H771" s="121"/>
      <c r="I771" s="121"/>
      <c r="J771" s="121"/>
      <c r="K771" s="121"/>
      <c r="L771" s="121"/>
      <c r="M771" s="121"/>
      <c r="N771" s="121"/>
      <c r="O771" s="121"/>
      <c r="P771" s="121"/>
      <c r="Q771" s="121"/>
      <c r="R771" s="121"/>
      <c r="S771" s="121"/>
      <c r="T771" s="121"/>
      <c r="U771" s="121"/>
      <c r="V771" s="121"/>
      <c r="W771" s="121"/>
      <c r="X771" s="121"/>
      <c r="Y771" s="121"/>
      <c r="Z771" s="121"/>
      <c r="AA771" s="121"/>
      <c r="AB771" s="121"/>
      <c r="AC771" s="121"/>
      <c r="AD771" s="121"/>
      <c r="AE771" s="121"/>
      <c r="AF771" s="121"/>
      <c r="AG771" s="121"/>
      <c r="AH771" s="121"/>
      <c r="AI771" s="121"/>
      <c r="AJ771" s="121"/>
      <c r="AK771" s="121"/>
      <c r="AL771" s="121"/>
      <c r="AM771" s="121"/>
    </row>
    <row r="772" spans="3:39" x14ac:dyDescent="0.25">
      <c r="C772" s="121"/>
      <c r="D772" s="121"/>
      <c r="E772" s="121"/>
      <c r="F772" s="121"/>
      <c r="G772" s="121"/>
      <c r="H772" s="121"/>
      <c r="I772" s="121"/>
      <c r="J772" s="121"/>
      <c r="K772" s="121"/>
      <c r="L772" s="121"/>
      <c r="M772" s="121"/>
      <c r="N772" s="121"/>
      <c r="O772" s="121"/>
      <c r="P772" s="121"/>
      <c r="Q772" s="121"/>
      <c r="R772" s="121"/>
      <c r="S772" s="121"/>
      <c r="T772" s="121"/>
      <c r="U772" s="121"/>
      <c r="V772" s="121"/>
      <c r="W772" s="121"/>
      <c r="X772" s="121"/>
      <c r="Y772" s="121"/>
      <c r="Z772" s="121"/>
      <c r="AA772" s="121"/>
      <c r="AB772" s="121"/>
      <c r="AC772" s="121"/>
      <c r="AD772" s="121"/>
      <c r="AE772" s="121"/>
      <c r="AF772" s="121"/>
      <c r="AG772" s="121"/>
      <c r="AH772" s="121"/>
      <c r="AI772" s="121"/>
      <c r="AJ772" s="121"/>
      <c r="AK772" s="121"/>
      <c r="AL772" s="121"/>
      <c r="AM772" s="121"/>
    </row>
    <row r="773" spans="3:39" x14ac:dyDescent="0.25">
      <c r="C773" s="121"/>
      <c r="D773" s="121"/>
      <c r="E773" s="121"/>
      <c r="F773" s="121"/>
      <c r="G773" s="121"/>
      <c r="H773" s="121"/>
      <c r="I773" s="121"/>
      <c r="J773" s="121"/>
      <c r="K773" s="121"/>
      <c r="L773" s="121"/>
      <c r="M773" s="121"/>
      <c r="N773" s="121"/>
      <c r="O773" s="121"/>
      <c r="P773" s="121"/>
      <c r="Q773" s="121"/>
      <c r="R773" s="121"/>
      <c r="S773" s="121"/>
      <c r="T773" s="121"/>
      <c r="U773" s="121"/>
      <c r="V773" s="121"/>
      <c r="W773" s="121"/>
      <c r="X773" s="121"/>
      <c r="Y773" s="121"/>
      <c r="Z773" s="121"/>
      <c r="AA773" s="121"/>
      <c r="AB773" s="121"/>
      <c r="AC773" s="121"/>
      <c r="AD773" s="121"/>
      <c r="AE773" s="121"/>
      <c r="AF773" s="121"/>
      <c r="AG773" s="121"/>
      <c r="AH773" s="121"/>
      <c r="AI773" s="121"/>
      <c r="AJ773" s="121"/>
      <c r="AK773" s="121"/>
      <c r="AL773" s="121"/>
      <c r="AM773" s="121"/>
    </row>
    <row r="774" spans="3:39" x14ac:dyDescent="0.25">
      <c r="C774" s="121"/>
      <c r="D774" s="121"/>
      <c r="E774" s="121"/>
      <c r="F774" s="121"/>
      <c r="G774" s="121"/>
      <c r="H774" s="121"/>
      <c r="I774" s="121"/>
      <c r="J774" s="121"/>
      <c r="K774" s="121"/>
      <c r="L774" s="121"/>
      <c r="M774" s="121"/>
      <c r="N774" s="121"/>
      <c r="O774" s="121"/>
      <c r="P774" s="121"/>
      <c r="Q774" s="121"/>
      <c r="R774" s="121"/>
      <c r="S774" s="121"/>
      <c r="T774" s="121"/>
      <c r="U774" s="121"/>
      <c r="V774" s="121"/>
      <c r="W774" s="121"/>
      <c r="X774" s="121"/>
      <c r="Y774" s="121"/>
      <c r="Z774" s="121"/>
      <c r="AA774" s="121"/>
      <c r="AB774" s="121"/>
      <c r="AC774" s="121"/>
      <c r="AD774" s="121"/>
      <c r="AE774" s="121"/>
      <c r="AF774" s="121"/>
      <c r="AG774" s="121"/>
      <c r="AH774" s="121"/>
      <c r="AI774" s="121"/>
      <c r="AJ774" s="121"/>
      <c r="AK774" s="121"/>
      <c r="AL774" s="121"/>
      <c r="AM774" s="121"/>
    </row>
    <row r="775" spans="3:39" x14ac:dyDescent="0.25">
      <c r="C775" s="121"/>
      <c r="D775" s="121"/>
      <c r="E775" s="121"/>
      <c r="F775" s="121"/>
      <c r="G775" s="121"/>
      <c r="H775" s="121"/>
      <c r="I775" s="121"/>
      <c r="J775" s="121"/>
      <c r="K775" s="121"/>
      <c r="L775" s="121"/>
      <c r="M775" s="121"/>
      <c r="N775" s="121"/>
      <c r="O775" s="121"/>
      <c r="P775" s="121"/>
      <c r="Q775" s="121"/>
      <c r="R775" s="121"/>
      <c r="S775" s="121"/>
      <c r="T775" s="121"/>
      <c r="U775" s="121"/>
      <c r="V775" s="121"/>
      <c r="W775" s="121"/>
      <c r="X775" s="121"/>
      <c r="Y775" s="121"/>
      <c r="Z775" s="121"/>
      <c r="AA775" s="121"/>
      <c r="AB775" s="121"/>
      <c r="AC775" s="121"/>
      <c r="AD775" s="121"/>
      <c r="AE775" s="121"/>
      <c r="AF775" s="121"/>
      <c r="AG775" s="121"/>
      <c r="AH775" s="121"/>
      <c r="AI775" s="121"/>
      <c r="AJ775" s="121"/>
      <c r="AK775" s="121"/>
      <c r="AL775" s="121"/>
      <c r="AM775" s="121"/>
    </row>
    <row r="776" spans="3:39" x14ac:dyDescent="0.25">
      <c r="C776" s="121"/>
      <c r="D776" s="121"/>
      <c r="E776" s="121"/>
      <c r="F776" s="121"/>
      <c r="G776" s="121"/>
      <c r="H776" s="121"/>
      <c r="I776" s="121"/>
      <c r="J776" s="121"/>
      <c r="K776" s="121"/>
      <c r="L776" s="121"/>
      <c r="M776" s="121"/>
      <c r="N776" s="121"/>
      <c r="O776" s="121"/>
      <c r="P776" s="121"/>
      <c r="Q776" s="121"/>
      <c r="R776" s="121"/>
      <c r="S776" s="121"/>
      <c r="T776" s="121"/>
      <c r="U776" s="121"/>
      <c r="V776" s="121"/>
      <c r="W776" s="121"/>
      <c r="X776" s="121"/>
      <c r="Y776" s="121"/>
      <c r="Z776" s="121"/>
      <c r="AA776" s="121"/>
      <c r="AB776" s="121"/>
      <c r="AC776" s="121"/>
      <c r="AD776" s="121"/>
      <c r="AE776" s="121"/>
      <c r="AF776" s="121"/>
      <c r="AG776" s="121"/>
      <c r="AH776" s="121"/>
      <c r="AI776" s="121"/>
      <c r="AJ776" s="121"/>
      <c r="AK776" s="121"/>
      <c r="AL776" s="121"/>
      <c r="AM776" s="121"/>
    </row>
    <row r="777" spans="3:39" x14ac:dyDescent="0.25">
      <c r="C777" s="121"/>
      <c r="D777" s="121"/>
      <c r="E777" s="121"/>
      <c r="F777" s="121"/>
      <c r="G777" s="121"/>
      <c r="H777" s="121"/>
      <c r="I777" s="121"/>
      <c r="J777" s="121"/>
      <c r="K777" s="121"/>
      <c r="L777" s="121"/>
      <c r="M777" s="121"/>
      <c r="N777" s="121"/>
      <c r="O777" s="121"/>
      <c r="P777" s="121"/>
      <c r="Q777" s="121"/>
      <c r="R777" s="121"/>
      <c r="S777" s="121"/>
      <c r="T777" s="121"/>
      <c r="U777" s="121"/>
      <c r="V777" s="121"/>
      <c r="W777" s="121"/>
      <c r="X777" s="121"/>
      <c r="Y777" s="121"/>
      <c r="Z777" s="121"/>
      <c r="AA777" s="121"/>
      <c r="AB777" s="121"/>
      <c r="AC777" s="121"/>
      <c r="AD777" s="121"/>
      <c r="AE777" s="121"/>
      <c r="AF777" s="121"/>
      <c r="AG777" s="121"/>
      <c r="AH777" s="121"/>
      <c r="AI777" s="121"/>
      <c r="AJ777" s="121"/>
      <c r="AK777" s="121"/>
      <c r="AL777" s="121"/>
      <c r="AM777" s="121"/>
    </row>
    <row r="778" spans="3:39" x14ac:dyDescent="0.25">
      <c r="C778" s="121"/>
      <c r="D778" s="121"/>
      <c r="E778" s="121"/>
      <c r="F778" s="121"/>
      <c r="G778" s="121"/>
      <c r="H778" s="121"/>
      <c r="I778" s="121"/>
      <c r="J778" s="121"/>
      <c r="K778" s="121"/>
      <c r="L778" s="121"/>
      <c r="M778" s="121"/>
      <c r="N778" s="121"/>
      <c r="O778" s="121"/>
      <c r="P778" s="121"/>
      <c r="Q778" s="121"/>
      <c r="R778" s="121"/>
      <c r="S778" s="121"/>
      <c r="T778" s="121"/>
      <c r="U778" s="121"/>
      <c r="V778" s="121"/>
      <c r="W778" s="121"/>
      <c r="X778" s="121"/>
      <c r="Y778" s="121"/>
      <c r="Z778" s="121"/>
      <c r="AA778" s="121"/>
      <c r="AB778" s="121"/>
      <c r="AC778" s="121"/>
      <c r="AD778" s="121"/>
      <c r="AE778" s="121"/>
      <c r="AF778" s="121"/>
      <c r="AG778" s="121"/>
      <c r="AH778" s="121"/>
      <c r="AI778" s="121"/>
      <c r="AJ778" s="121"/>
      <c r="AK778" s="121"/>
      <c r="AL778" s="121"/>
      <c r="AM778" s="121"/>
    </row>
    <row r="779" spans="3:39" x14ac:dyDescent="0.25">
      <c r="C779" s="121"/>
      <c r="D779" s="121"/>
      <c r="E779" s="121"/>
      <c r="F779" s="121"/>
      <c r="G779" s="121"/>
      <c r="H779" s="121"/>
      <c r="I779" s="121"/>
      <c r="J779" s="121"/>
      <c r="K779" s="121"/>
      <c r="L779" s="121"/>
      <c r="M779" s="121"/>
      <c r="N779" s="121"/>
      <c r="O779" s="121"/>
      <c r="P779" s="121"/>
      <c r="Q779" s="121"/>
      <c r="R779" s="121"/>
      <c r="S779" s="121"/>
      <c r="T779" s="121"/>
      <c r="U779" s="121"/>
      <c r="V779" s="121"/>
      <c r="W779" s="121"/>
      <c r="X779" s="121"/>
      <c r="Y779" s="121"/>
      <c r="Z779" s="121"/>
      <c r="AA779" s="121"/>
      <c r="AB779" s="121"/>
      <c r="AC779" s="121"/>
      <c r="AD779" s="121"/>
      <c r="AE779" s="121"/>
      <c r="AF779" s="121"/>
      <c r="AG779" s="121"/>
      <c r="AH779" s="121"/>
      <c r="AI779" s="121"/>
      <c r="AJ779" s="121"/>
      <c r="AK779" s="121"/>
      <c r="AL779" s="121"/>
      <c r="AM779" s="121"/>
    </row>
    <row r="780" spans="3:39" x14ac:dyDescent="0.25">
      <c r="C780" s="121"/>
      <c r="D780" s="121"/>
      <c r="E780" s="121"/>
      <c r="F780" s="121"/>
      <c r="G780" s="121"/>
      <c r="H780" s="121"/>
      <c r="I780" s="121"/>
      <c r="J780" s="121"/>
      <c r="K780" s="121"/>
      <c r="L780" s="121"/>
      <c r="M780" s="121"/>
      <c r="N780" s="121"/>
      <c r="O780" s="121"/>
      <c r="P780" s="121"/>
      <c r="Q780" s="121"/>
      <c r="R780" s="121"/>
      <c r="S780" s="121"/>
      <c r="T780" s="121"/>
      <c r="U780" s="121"/>
      <c r="V780" s="121"/>
      <c r="W780" s="121"/>
      <c r="X780" s="121"/>
      <c r="Y780" s="121"/>
      <c r="Z780" s="121"/>
      <c r="AA780" s="121"/>
      <c r="AB780" s="121"/>
      <c r="AC780" s="121"/>
      <c r="AD780" s="121"/>
      <c r="AE780" s="121"/>
      <c r="AF780" s="121"/>
      <c r="AG780" s="121"/>
      <c r="AH780" s="121"/>
      <c r="AI780" s="121"/>
      <c r="AJ780" s="121"/>
      <c r="AK780" s="121"/>
      <c r="AL780" s="121"/>
      <c r="AM780" s="121"/>
    </row>
    <row r="781" spans="3:39" x14ac:dyDescent="0.25">
      <c r="C781" s="121"/>
      <c r="D781" s="121"/>
      <c r="E781" s="121"/>
      <c r="F781" s="121"/>
      <c r="G781" s="121"/>
      <c r="H781" s="121"/>
      <c r="I781" s="121"/>
      <c r="J781" s="121"/>
      <c r="K781" s="121"/>
      <c r="L781" s="121"/>
      <c r="M781" s="121"/>
      <c r="N781" s="121"/>
      <c r="O781" s="121"/>
      <c r="P781" s="121"/>
      <c r="Q781" s="121"/>
      <c r="R781" s="121"/>
      <c r="S781" s="121"/>
      <c r="T781" s="121"/>
      <c r="U781" s="121"/>
      <c r="V781" s="121"/>
      <c r="W781" s="121"/>
      <c r="X781" s="121"/>
      <c r="Y781" s="121"/>
      <c r="Z781" s="121"/>
      <c r="AA781" s="121"/>
      <c r="AB781" s="121"/>
      <c r="AC781" s="121"/>
      <c r="AD781" s="121"/>
      <c r="AE781" s="121"/>
      <c r="AF781" s="121"/>
      <c r="AG781" s="121"/>
      <c r="AH781" s="121"/>
      <c r="AI781" s="121"/>
      <c r="AJ781" s="121"/>
      <c r="AK781" s="121"/>
      <c r="AL781" s="121"/>
      <c r="AM781" s="121"/>
    </row>
    <row r="782" spans="3:39" x14ac:dyDescent="0.25">
      <c r="C782" s="121"/>
      <c r="D782" s="121"/>
      <c r="E782" s="121"/>
      <c r="F782" s="121"/>
      <c r="G782" s="121"/>
      <c r="H782" s="121"/>
      <c r="I782" s="121"/>
      <c r="J782" s="121"/>
      <c r="K782" s="121"/>
      <c r="L782" s="121"/>
      <c r="M782" s="121"/>
      <c r="N782" s="121"/>
      <c r="O782" s="121"/>
      <c r="P782" s="121"/>
      <c r="Q782" s="121"/>
      <c r="R782" s="121"/>
      <c r="S782" s="121"/>
      <c r="T782" s="121"/>
      <c r="U782" s="121"/>
      <c r="V782" s="121"/>
      <c r="W782" s="121"/>
      <c r="X782" s="121"/>
      <c r="Y782" s="121"/>
      <c r="Z782" s="121"/>
      <c r="AA782" s="121"/>
      <c r="AB782" s="121"/>
      <c r="AC782" s="121"/>
      <c r="AD782" s="121"/>
      <c r="AE782" s="121"/>
      <c r="AF782" s="121"/>
      <c r="AG782" s="121"/>
      <c r="AH782" s="121"/>
      <c r="AI782" s="121"/>
      <c r="AJ782" s="121"/>
      <c r="AK782" s="121"/>
      <c r="AL782" s="121"/>
      <c r="AM782" s="121"/>
    </row>
    <row r="783" spans="3:39" x14ac:dyDescent="0.25">
      <c r="C783" s="121"/>
      <c r="D783" s="121"/>
      <c r="E783" s="121"/>
      <c r="F783" s="121"/>
      <c r="G783" s="121"/>
      <c r="H783" s="121"/>
      <c r="I783" s="121"/>
      <c r="J783" s="121"/>
      <c r="K783" s="121"/>
      <c r="L783" s="121"/>
      <c r="M783" s="121"/>
      <c r="N783" s="121"/>
      <c r="O783" s="121"/>
      <c r="P783" s="121"/>
      <c r="Q783" s="121"/>
      <c r="R783" s="121"/>
      <c r="S783" s="121"/>
      <c r="T783" s="121"/>
      <c r="U783" s="121"/>
      <c r="V783" s="121"/>
      <c r="W783" s="121"/>
      <c r="X783" s="121"/>
      <c r="Y783" s="121"/>
      <c r="Z783" s="121"/>
      <c r="AA783" s="121"/>
      <c r="AB783" s="121"/>
      <c r="AC783" s="121"/>
      <c r="AD783" s="121"/>
      <c r="AE783" s="121"/>
      <c r="AF783" s="121"/>
      <c r="AG783" s="121"/>
      <c r="AH783" s="121"/>
      <c r="AI783" s="121"/>
      <c r="AJ783" s="121"/>
      <c r="AK783" s="121"/>
      <c r="AL783" s="121"/>
      <c r="AM783" s="121"/>
    </row>
    <row r="784" spans="3:39" x14ac:dyDescent="0.25">
      <c r="C784" s="121"/>
      <c r="D784" s="121"/>
      <c r="E784" s="121"/>
      <c r="F784" s="121"/>
      <c r="G784" s="121"/>
      <c r="H784" s="121"/>
      <c r="I784" s="121"/>
      <c r="J784" s="121"/>
      <c r="K784" s="121"/>
      <c r="L784" s="121"/>
      <c r="M784" s="121"/>
      <c r="N784" s="121"/>
      <c r="O784" s="121"/>
      <c r="P784" s="121"/>
      <c r="Q784" s="121"/>
      <c r="R784" s="121"/>
      <c r="S784" s="121"/>
      <c r="T784" s="121"/>
      <c r="U784" s="121"/>
      <c r="V784" s="121"/>
      <c r="W784" s="121"/>
      <c r="X784" s="121"/>
      <c r="Y784" s="121"/>
      <c r="Z784" s="121"/>
      <c r="AA784" s="121"/>
      <c r="AB784" s="121"/>
      <c r="AC784" s="121"/>
      <c r="AD784" s="121"/>
      <c r="AE784" s="121"/>
      <c r="AF784" s="121"/>
      <c r="AG784" s="121"/>
      <c r="AH784" s="121"/>
      <c r="AI784" s="121"/>
      <c r="AJ784" s="121"/>
      <c r="AK784" s="121"/>
      <c r="AL784" s="121"/>
      <c r="AM784" s="121"/>
    </row>
    <row r="785" spans="3:39" x14ac:dyDescent="0.25">
      <c r="C785" s="121"/>
      <c r="D785" s="121"/>
      <c r="E785" s="121"/>
      <c r="F785" s="121"/>
      <c r="G785" s="121"/>
      <c r="H785" s="121"/>
      <c r="I785" s="121"/>
      <c r="J785" s="121"/>
      <c r="K785" s="121"/>
      <c r="L785" s="121"/>
      <c r="M785" s="121"/>
      <c r="N785" s="121"/>
      <c r="O785" s="121"/>
      <c r="P785" s="121"/>
      <c r="Q785" s="121"/>
      <c r="R785" s="121"/>
      <c r="S785" s="121"/>
      <c r="T785" s="121"/>
      <c r="U785" s="121"/>
      <c r="V785" s="121"/>
      <c r="W785" s="121"/>
      <c r="X785" s="121"/>
      <c r="Y785" s="121"/>
      <c r="Z785" s="121"/>
      <c r="AA785" s="121"/>
      <c r="AB785" s="121"/>
      <c r="AC785" s="121"/>
      <c r="AD785" s="121"/>
      <c r="AE785" s="121"/>
      <c r="AF785" s="121"/>
      <c r="AG785" s="121"/>
      <c r="AH785" s="121"/>
      <c r="AI785" s="121"/>
      <c r="AJ785" s="121"/>
      <c r="AK785" s="121"/>
      <c r="AL785" s="121"/>
      <c r="AM785" s="121"/>
    </row>
    <row r="786" spans="3:39" x14ac:dyDescent="0.25">
      <c r="C786" s="121"/>
      <c r="D786" s="121"/>
      <c r="E786" s="121"/>
      <c r="F786" s="121"/>
      <c r="G786" s="121"/>
      <c r="H786" s="121"/>
      <c r="I786" s="121"/>
      <c r="J786" s="121"/>
      <c r="K786" s="121"/>
      <c r="L786" s="121"/>
      <c r="M786" s="121"/>
      <c r="N786" s="121"/>
      <c r="O786" s="121"/>
      <c r="P786" s="121"/>
      <c r="Q786" s="121"/>
      <c r="R786" s="121"/>
      <c r="S786" s="121"/>
      <c r="T786" s="121"/>
      <c r="U786" s="121"/>
      <c r="V786" s="121"/>
      <c r="W786" s="121"/>
      <c r="X786" s="121"/>
      <c r="Y786" s="121"/>
      <c r="Z786" s="121"/>
      <c r="AA786" s="121"/>
      <c r="AB786" s="121"/>
      <c r="AC786" s="121"/>
      <c r="AD786" s="121"/>
      <c r="AE786" s="121"/>
      <c r="AF786" s="121"/>
      <c r="AG786" s="121"/>
      <c r="AH786" s="121"/>
      <c r="AI786" s="121"/>
      <c r="AJ786" s="121"/>
      <c r="AK786" s="121"/>
      <c r="AL786" s="121"/>
      <c r="AM786" s="121"/>
    </row>
    <row r="787" spans="3:39" x14ac:dyDescent="0.25">
      <c r="C787" s="121"/>
      <c r="D787" s="121"/>
      <c r="E787" s="121"/>
      <c r="F787" s="121"/>
      <c r="G787" s="121"/>
      <c r="H787" s="121"/>
      <c r="I787" s="121"/>
      <c r="J787" s="121"/>
      <c r="K787" s="121"/>
      <c r="L787" s="121"/>
      <c r="M787" s="121"/>
      <c r="N787" s="121"/>
      <c r="O787" s="121"/>
      <c r="P787" s="121"/>
      <c r="Q787" s="121"/>
      <c r="R787" s="121"/>
      <c r="S787" s="121"/>
      <c r="T787" s="121"/>
      <c r="U787" s="121"/>
      <c r="V787" s="121"/>
      <c r="W787" s="121"/>
      <c r="X787" s="121"/>
      <c r="Y787" s="121"/>
      <c r="Z787" s="121"/>
      <c r="AA787" s="121"/>
      <c r="AB787" s="121"/>
      <c r="AC787" s="121"/>
      <c r="AD787" s="121"/>
      <c r="AE787" s="121"/>
      <c r="AF787" s="121"/>
      <c r="AG787" s="121"/>
      <c r="AH787" s="121"/>
      <c r="AI787" s="121"/>
      <c r="AJ787" s="121"/>
      <c r="AK787" s="121"/>
      <c r="AL787" s="121"/>
      <c r="AM787" s="121"/>
    </row>
    <row r="788" spans="3:39" x14ac:dyDescent="0.25">
      <c r="C788" s="121"/>
      <c r="D788" s="121"/>
      <c r="E788" s="121"/>
      <c r="F788" s="121"/>
      <c r="G788" s="121"/>
      <c r="H788" s="121"/>
      <c r="I788" s="121"/>
      <c r="J788" s="121"/>
      <c r="K788" s="121"/>
      <c r="L788" s="121"/>
      <c r="M788" s="121"/>
      <c r="N788" s="121"/>
      <c r="O788" s="121"/>
      <c r="P788" s="121"/>
      <c r="Q788" s="121"/>
      <c r="R788" s="121"/>
      <c r="S788" s="121"/>
      <c r="T788" s="121"/>
      <c r="U788" s="121"/>
      <c r="V788" s="121"/>
      <c r="W788" s="121"/>
      <c r="X788" s="121"/>
      <c r="Y788" s="121"/>
      <c r="Z788" s="121"/>
      <c r="AA788" s="121"/>
      <c r="AB788" s="121"/>
      <c r="AC788" s="121"/>
      <c r="AD788" s="121"/>
      <c r="AE788" s="121"/>
      <c r="AF788" s="121"/>
      <c r="AG788" s="121"/>
      <c r="AH788" s="121"/>
      <c r="AI788" s="121"/>
      <c r="AJ788" s="121"/>
      <c r="AK788" s="121"/>
      <c r="AL788" s="121"/>
      <c r="AM788" s="121"/>
    </row>
    <row r="789" spans="3:39" x14ac:dyDescent="0.25">
      <c r="C789" s="121"/>
      <c r="D789" s="121"/>
      <c r="E789" s="121"/>
      <c r="F789" s="121"/>
      <c r="G789" s="121"/>
      <c r="H789" s="121"/>
      <c r="I789" s="121"/>
      <c r="J789" s="121"/>
      <c r="K789" s="121"/>
      <c r="L789" s="121"/>
      <c r="M789" s="121"/>
      <c r="N789" s="121"/>
      <c r="O789" s="121"/>
      <c r="P789" s="121"/>
      <c r="Q789" s="121"/>
      <c r="R789" s="121"/>
      <c r="S789" s="121"/>
      <c r="T789" s="121"/>
      <c r="U789" s="121"/>
      <c r="V789" s="121"/>
      <c r="W789" s="121"/>
      <c r="X789" s="121"/>
      <c r="Y789" s="121"/>
      <c r="Z789" s="121"/>
      <c r="AA789" s="121"/>
      <c r="AB789" s="121"/>
      <c r="AC789" s="121"/>
      <c r="AD789" s="121"/>
      <c r="AE789" s="121"/>
      <c r="AF789" s="121"/>
      <c r="AG789" s="121"/>
      <c r="AH789" s="121"/>
      <c r="AI789" s="121"/>
      <c r="AJ789" s="121"/>
      <c r="AK789" s="121"/>
      <c r="AL789" s="121"/>
      <c r="AM789" s="121"/>
    </row>
    <row r="790" spans="3:39" x14ac:dyDescent="0.25">
      <c r="C790" s="121"/>
      <c r="D790" s="121"/>
      <c r="E790" s="121"/>
      <c r="F790" s="121"/>
      <c r="G790" s="121"/>
      <c r="H790" s="121"/>
      <c r="I790" s="121"/>
      <c r="J790" s="121"/>
      <c r="K790" s="121"/>
      <c r="L790" s="121"/>
      <c r="M790" s="121"/>
      <c r="N790" s="121"/>
      <c r="O790" s="121"/>
      <c r="P790" s="121"/>
      <c r="Q790" s="121"/>
      <c r="R790" s="121"/>
      <c r="S790" s="121"/>
      <c r="T790" s="121"/>
      <c r="U790" s="121"/>
      <c r="V790" s="121"/>
      <c r="W790" s="121"/>
      <c r="X790" s="121"/>
      <c r="Y790" s="121"/>
      <c r="Z790" s="121"/>
      <c r="AA790" s="121"/>
      <c r="AB790" s="121"/>
      <c r="AC790" s="121"/>
      <c r="AD790" s="121"/>
      <c r="AE790" s="121"/>
      <c r="AF790" s="121"/>
      <c r="AG790" s="121"/>
      <c r="AH790" s="121"/>
      <c r="AI790" s="121"/>
      <c r="AJ790" s="121"/>
      <c r="AK790" s="121"/>
      <c r="AL790" s="121"/>
      <c r="AM790" s="121"/>
    </row>
    <row r="791" spans="3:39" x14ac:dyDescent="0.25">
      <c r="C791" s="121"/>
      <c r="D791" s="121"/>
      <c r="E791" s="121"/>
      <c r="F791" s="121"/>
      <c r="G791" s="121"/>
      <c r="H791" s="121"/>
      <c r="I791" s="121"/>
      <c r="J791" s="121"/>
      <c r="K791" s="121"/>
      <c r="L791" s="121"/>
      <c r="M791" s="121"/>
      <c r="N791" s="121"/>
      <c r="O791" s="121"/>
      <c r="P791" s="121"/>
      <c r="Q791" s="121"/>
      <c r="R791" s="121"/>
      <c r="S791" s="121"/>
      <c r="T791" s="121"/>
      <c r="U791" s="121"/>
      <c r="V791" s="121"/>
      <c r="W791" s="121"/>
      <c r="X791" s="121"/>
      <c r="Y791" s="121"/>
      <c r="Z791" s="121"/>
      <c r="AA791" s="121"/>
      <c r="AB791" s="121"/>
      <c r="AC791" s="121"/>
      <c r="AD791" s="121"/>
      <c r="AE791" s="121"/>
      <c r="AF791" s="121"/>
      <c r="AG791" s="121"/>
      <c r="AH791" s="121"/>
      <c r="AI791" s="121"/>
      <c r="AJ791" s="121"/>
      <c r="AK791" s="121"/>
      <c r="AL791" s="121"/>
      <c r="AM791" s="121"/>
    </row>
    <row r="792" spans="3:39" x14ac:dyDescent="0.25">
      <c r="C792" s="121"/>
      <c r="D792" s="121"/>
      <c r="E792" s="121"/>
      <c r="F792" s="121"/>
      <c r="G792" s="121"/>
      <c r="H792" s="121"/>
      <c r="I792" s="121"/>
      <c r="J792" s="121"/>
      <c r="K792" s="121"/>
      <c r="L792" s="121"/>
      <c r="M792" s="121"/>
      <c r="N792" s="121"/>
      <c r="O792" s="121"/>
      <c r="P792" s="121"/>
      <c r="Q792" s="121"/>
      <c r="R792" s="121"/>
      <c r="S792" s="121"/>
      <c r="T792" s="121"/>
      <c r="U792" s="121"/>
      <c r="V792" s="121"/>
      <c r="W792" s="121"/>
      <c r="X792" s="121"/>
      <c r="Y792" s="121"/>
      <c r="Z792" s="121"/>
      <c r="AA792" s="121"/>
      <c r="AB792" s="121"/>
      <c r="AC792" s="121"/>
      <c r="AD792" s="121"/>
      <c r="AE792" s="121"/>
      <c r="AF792" s="121"/>
      <c r="AG792" s="121"/>
      <c r="AH792" s="121"/>
      <c r="AI792" s="121"/>
      <c r="AJ792" s="121"/>
      <c r="AK792" s="121"/>
      <c r="AL792" s="121"/>
      <c r="AM792" s="121"/>
    </row>
    <row r="793" spans="3:39" x14ac:dyDescent="0.25">
      <c r="C793" s="121"/>
      <c r="D793" s="121"/>
      <c r="E793" s="121"/>
      <c r="F793" s="121"/>
      <c r="G793" s="121"/>
      <c r="H793" s="121"/>
      <c r="I793" s="121"/>
      <c r="J793" s="121"/>
      <c r="K793" s="121"/>
      <c r="L793" s="121"/>
      <c r="M793" s="121"/>
      <c r="N793" s="121"/>
      <c r="O793" s="121"/>
      <c r="P793" s="121"/>
      <c r="Q793" s="121"/>
      <c r="R793" s="121"/>
      <c r="S793" s="121"/>
      <c r="T793" s="121"/>
      <c r="U793" s="121"/>
      <c r="V793" s="121"/>
      <c r="W793" s="121"/>
      <c r="X793" s="121"/>
      <c r="Y793" s="121"/>
      <c r="Z793" s="121"/>
      <c r="AA793" s="121"/>
      <c r="AB793" s="121"/>
      <c r="AC793" s="121"/>
      <c r="AD793" s="121"/>
      <c r="AE793" s="121"/>
      <c r="AF793" s="121"/>
      <c r="AG793" s="121"/>
      <c r="AH793" s="121"/>
      <c r="AI793" s="121"/>
      <c r="AJ793" s="121"/>
      <c r="AK793" s="121"/>
      <c r="AL793" s="121"/>
      <c r="AM793" s="121"/>
    </row>
    <row r="794" spans="3:39" x14ac:dyDescent="0.25">
      <c r="C794" s="121"/>
      <c r="D794" s="121"/>
      <c r="E794" s="121"/>
      <c r="F794" s="121"/>
      <c r="G794" s="121"/>
      <c r="H794" s="121"/>
      <c r="I794" s="121"/>
      <c r="J794" s="121"/>
      <c r="K794" s="121"/>
      <c r="L794" s="121"/>
      <c r="M794" s="121"/>
      <c r="N794" s="121"/>
      <c r="O794" s="121"/>
      <c r="P794" s="121"/>
      <c r="Q794" s="121"/>
      <c r="R794" s="121"/>
      <c r="S794" s="121"/>
      <c r="T794" s="121"/>
      <c r="U794" s="121"/>
      <c r="V794" s="121"/>
      <c r="W794" s="121"/>
      <c r="X794" s="121"/>
      <c r="Y794" s="121"/>
      <c r="Z794" s="121"/>
      <c r="AA794" s="121"/>
      <c r="AB794" s="121"/>
      <c r="AC794" s="121"/>
      <c r="AD794" s="121"/>
      <c r="AE794" s="121"/>
      <c r="AF794" s="121"/>
      <c r="AG794" s="121"/>
      <c r="AH794" s="121"/>
      <c r="AI794" s="121"/>
      <c r="AJ794" s="121"/>
      <c r="AK794" s="121"/>
      <c r="AL794" s="121"/>
      <c r="AM794" s="121"/>
    </row>
    <row r="795" spans="3:39" x14ac:dyDescent="0.25">
      <c r="C795" s="121"/>
      <c r="D795" s="121"/>
      <c r="E795" s="121"/>
      <c r="F795" s="121"/>
      <c r="G795" s="121"/>
      <c r="H795" s="121"/>
      <c r="I795" s="121"/>
      <c r="J795" s="121"/>
      <c r="K795" s="121"/>
      <c r="L795" s="121"/>
      <c r="M795" s="121"/>
      <c r="N795" s="121"/>
      <c r="O795" s="121"/>
      <c r="P795" s="121"/>
      <c r="Q795" s="121"/>
      <c r="R795" s="121"/>
      <c r="S795" s="121"/>
      <c r="T795" s="121"/>
      <c r="U795" s="121"/>
      <c r="V795" s="121"/>
      <c r="W795" s="121"/>
      <c r="X795" s="121"/>
      <c r="Y795" s="121"/>
      <c r="Z795" s="121"/>
      <c r="AA795" s="121"/>
      <c r="AB795" s="121"/>
      <c r="AC795" s="121"/>
      <c r="AD795" s="121"/>
      <c r="AE795" s="121"/>
      <c r="AF795" s="121"/>
      <c r="AG795" s="121"/>
      <c r="AH795" s="121"/>
      <c r="AI795" s="121"/>
      <c r="AJ795" s="121"/>
      <c r="AK795" s="121"/>
      <c r="AL795" s="121"/>
      <c r="AM795" s="121"/>
    </row>
    <row r="796" spans="3:39" x14ac:dyDescent="0.25">
      <c r="C796" s="121"/>
      <c r="D796" s="121"/>
      <c r="E796" s="121"/>
      <c r="F796" s="121"/>
      <c r="G796" s="121"/>
      <c r="H796" s="121"/>
      <c r="I796" s="121"/>
      <c r="J796" s="121"/>
      <c r="K796" s="121"/>
      <c r="L796" s="121"/>
      <c r="M796" s="121"/>
      <c r="N796" s="121"/>
      <c r="O796" s="121"/>
      <c r="P796" s="121"/>
      <c r="Q796" s="121"/>
      <c r="R796" s="121"/>
      <c r="S796" s="121"/>
      <c r="T796" s="121"/>
      <c r="U796" s="121"/>
      <c r="V796" s="121"/>
      <c r="W796" s="121"/>
      <c r="X796" s="121"/>
      <c r="Y796" s="121"/>
      <c r="Z796" s="121"/>
      <c r="AA796" s="121"/>
      <c r="AB796" s="121"/>
      <c r="AC796" s="121"/>
      <c r="AD796" s="121"/>
      <c r="AE796" s="121"/>
      <c r="AF796" s="121"/>
      <c r="AG796" s="121"/>
      <c r="AH796" s="121"/>
      <c r="AI796" s="121"/>
      <c r="AJ796" s="121"/>
      <c r="AK796" s="121"/>
      <c r="AL796" s="121"/>
      <c r="AM796" s="121"/>
    </row>
    <row r="797" spans="3:39" x14ac:dyDescent="0.25">
      <c r="C797" s="121"/>
      <c r="D797" s="121"/>
      <c r="E797" s="121"/>
      <c r="F797" s="121"/>
      <c r="G797" s="121"/>
      <c r="H797" s="121"/>
      <c r="I797" s="121"/>
      <c r="J797" s="121"/>
      <c r="K797" s="121"/>
      <c r="L797" s="121"/>
      <c r="M797" s="121"/>
      <c r="N797" s="121"/>
      <c r="O797" s="121"/>
      <c r="P797" s="121"/>
      <c r="Q797" s="121"/>
      <c r="R797" s="121"/>
      <c r="S797" s="121"/>
      <c r="T797" s="121"/>
      <c r="U797" s="121"/>
      <c r="V797" s="121"/>
      <c r="W797" s="121"/>
      <c r="X797" s="121"/>
      <c r="Y797" s="121"/>
      <c r="Z797" s="121"/>
      <c r="AA797" s="121"/>
      <c r="AB797" s="121"/>
      <c r="AC797" s="121"/>
      <c r="AD797" s="121"/>
      <c r="AE797" s="121"/>
      <c r="AF797" s="121"/>
      <c r="AG797" s="121"/>
      <c r="AH797" s="121"/>
      <c r="AI797" s="121"/>
      <c r="AJ797" s="121"/>
      <c r="AK797" s="121"/>
      <c r="AL797" s="121"/>
      <c r="AM797" s="121"/>
    </row>
    <row r="798" spans="3:39" x14ac:dyDescent="0.25">
      <c r="C798" s="121"/>
      <c r="D798" s="121"/>
      <c r="E798" s="121"/>
      <c r="F798" s="121"/>
      <c r="G798" s="121"/>
      <c r="H798" s="121"/>
      <c r="I798" s="121"/>
      <c r="J798" s="121"/>
      <c r="K798" s="121"/>
      <c r="L798" s="121"/>
      <c r="M798" s="121"/>
      <c r="N798" s="121"/>
      <c r="O798" s="121"/>
      <c r="P798" s="121"/>
      <c r="Q798" s="121"/>
      <c r="R798" s="121"/>
      <c r="S798" s="121"/>
      <c r="T798" s="121"/>
      <c r="U798" s="121"/>
      <c r="V798" s="121"/>
      <c r="W798" s="121"/>
      <c r="X798" s="121"/>
      <c r="Y798" s="121"/>
      <c r="Z798" s="121"/>
      <c r="AA798" s="121"/>
      <c r="AB798" s="121"/>
      <c r="AC798" s="121"/>
      <c r="AD798" s="121"/>
      <c r="AE798" s="121"/>
      <c r="AF798" s="121"/>
      <c r="AG798" s="121"/>
      <c r="AH798" s="121"/>
      <c r="AI798" s="121"/>
      <c r="AJ798" s="121"/>
      <c r="AK798" s="121"/>
      <c r="AL798" s="121"/>
      <c r="AM798" s="121"/>
    </row>
    <row r="799" spans="3:39" x14ac:dyDescent="0.25">
      <c r="C799" s="121"/>
      <c r="D799" s="121"/>
      <c r="E799" s="121"/>
      <c r="F799" s="121"/>
      <c r="G799" s="121"/>
      <c r="H799" s="121"/>
      <c r="I799" s="121"/>
      <c r="J799" s="121"/>
      <c r="K799" s="121"/>
      <c r="L799" s="121"/>
      <c r="M799" s="121"/>
      <c r="N799" s="121"/>
      <c r="O799" s="121"/>
      <c r="P799" s="121"/>
      <c r="Q799" s="121"/>
      <c r="R799" s="121"/>
      <c r="S799" s="121"/>
      <c r="T799" s="121"/>
      <c r="U799" s="121"/>
      <c r="V799" s="121"/>
      <c r="W799" s="121"/>
      <c r="X799" s="121"/>
      <c r="Y799" s="121"/>
      <c r="Z799" s="121"/>
      <c r="AA799" s="121"/>
      <c r="AB799" s="121"/>
      <c r="AC799" s="121"/>
      <c r="AD799" s="121"/>
      <c r="AE799" s="121"/>
      <c r="AF799" s="121"/>
      <c r="AG799" s="121"/>
      <c r="AH799" s="121"/>
      <c r="AI799" s="121"/>
      <c r="AJ799" s="121"/>
      <c r="AK799" s="121"/>
      <c r="AL799" s="121"/>
      <c r="AM799" s="121"/>
    </row>
    <row r="800" spans="3:39" x14ac:dyDescent="0.25">
      <c r="C800" s="121"/>
      <c r="D800" s="121"/>
      <c r="E800" s="121"/>
      <c r="F800" s="121"/>
      <c r="G800" s="121"/>
      <c r="H800" s="121"/>
      <c r="I800" s="121"/>
      <c r="J800" s="121"/>
      <c r="K800" s="121"/>
      <c r="L800" s="121"/>
      <c r="M800" s="121"/>
      <c r="N800" s="121"/>
      <c r="O800" s="121"/>
      <c r="P800" s="121"/>
      <c r="Q800" s="121"/>
      <c r="R800" s="121"/>
      <c r="S800" s="121"/>
      <c r="T800" s="121"/>
      <c r="U800" s="121"/>
      <c r="V800" s="121"/>
      <c r="W800" s="121"/>
      <c r="X800" s="121"/>
      <c r="Y800" s="121"/>
      <c r="Z800" s="121"/>
      <c r="AA800" s="121"/>
      <c r="AB800" s="121"/>
      <c r="AC800" s="121"/>
      <c r="AD800" s="121"/>
      <c r="AE800" s="121"/>
      <c r="AF800" s="121"/>
      <c r="AG800" s="121"/>
      <c r="AH800" s="121"/>
      <c r="AI800" s="121"/>
      <c r="AJ800" s="121"/>
      <c r="AK800" s="121"/>
      <c r="AL800" s="121"/>
      <c r="AM800" s="121"/>
    </row>
    <row r="801" spans="3:39" x14ac:dyDescent="0.25">
      <c r="C801" s="121"/>
      <c r="D801" s="121"/>
      <c r="E801" s="121"/>
      <c r="F801" s="121"/>
      <c r="G801" s="121"/>
      <c r="H801" s="121"/>
      <c r="I801" s="121"/>
      <c r="J801" s="121"/>
      <c r="K801" s="121"/>
      <c r="L801" s="121"/>
      <c r="M801" s="121"/>
      <c r="N801" s="121"/>
      <c r="O801" s="121"/>
      <c r="P801" s="121"/>
      <c r="Q801" s="121"/>
      <c r="R801" s="121"/>
      <c r="S801" s="121"/>
      <c r="T801" s="121"/>
      <c r="U801" s="121"/>
      <c r="V801" s="121"/>
      <c r="W801" s="121"/>
      <c r="X801" s="121"/>
      <c r="Y801" s="121"/>
      <c r="Z801" s="121"/>
      <c r="AA801" s="121"/>
      <c r="AB801" s="121"/>
      <c r="AC801" s="121"/>
      <c r="AD801" s="121"/>
      <c r="AE801" s="121"/>
      <c r="AF801" s="121"/>
      <c r="AG801" s="121"/>
      <c r="AH801" s="121"/>
      <c r="AI801" s="121"/>
      <c r="AJ801" s="121"/>
      <c r="AK801" s="121"/>
      <c r="AL801" s="121"/>
      <c r="AM801" s="121"/>
    </row>
    <row r="802" spans="3:39" x14ac:dyDescent="0.25">
      <c r="C802" s="121"/>
      <c r="D802" s="121"/>
      <c r="E802" s="121"/>
      <c r="F802" s="121"/>
      <c r="G802" s="121"/>
      <c r="H802" s="121"/>
      <c r="I802" s="121"/>
      <c r="J802" s="121"/>
      <c r="K802" s="121"/>
      <c r="L802" s="121"/>
      <c r="M802" s="121"/>
      <c r="N802" s="121"/>
      <c r="O802" s="121"/>
      <c r="P802" s="121"/>
      <c r="Q802" s="121"/>
      <c r="R802" s="121"/>
      <c r="S802" s="121"/>
      <c r="T802" s="121"/>
      <c r="U802" s="121"/>
      <c r="V802" s="121"/>
      <c r="W802" s="121"/>
      <c r="X802" s="121"/>
      <c r="Y802" s="121"/>
      <c r="Z802" s="121"/>
      <c r="AA802" s="121"/>
      <c r="AB802" s="121"/>
      <c r="AC802" s="121"/>
      <c r="AD802" s="121"/>
      <c r="AE802" s="121"/>
      <c r="AF802" s="121"/>
      <c r="AG802" s="121"/>
      <c r="AH802" s="121"/>
      <c r="AI802" s="121"/>
      <c r="AJ802" s="121"/>
      <c r="AK802" s="121"/>
      <c r="AL802" s="121"/>
      <c r="AM802" s="121"/>
    </row>
    <row r="803" spans="3:39" x14ac:dyDescent="0.25">
      <c r="C803" s="121"/>
      <c r="D803" s="121"/>
      <c r="E803" s="121"/>
      <c r="F803" s="121"/>
      <c r="G803" s="121"/>
      <c r="H803" s="121"/>
      <c r="I803" s="121"/>
      <c r="J803" s="121"/>
      <c r="K803" s="121"/>
      <c r="L803" s="121"/>
      <c r="M803" s="121"/>
      <c r="N803" s="121"/>
      <c r="O803" s="121"/>
      <c r="P803" s="121"/>
      <c r="Q803" s="121"/>
      <c r="R803" s="121"/>
      <c r="S803" s="121"/>
      <c r="T803" s="121"/>
      <c r="U803" s="121"/>
      <c r="V803" s="121"/>
      <c r="W803" s="121"/>
      <c r="X803" s="121"/>
      <c r="Y803" s="121"/>
      <c r="Z803" s="121"/>
      <c r="AA803" s="121"/>
      <c r="AB803" s="121"/>
      <c r="AC803" s="121"/>
      <c r="AD803" s="121"/>
      <c r="AE803" s="121"/>
      <c r="AF803" s="121"/>
      <c r="AG803" s="121"/>
      <c r="AH803" s="121"/>
      <c r="AI803" s="121"/>
      <c r="AJ803" s="121"/>
      <c r="AK803" s="121"/>
      <c r="AL803" s="121"/>
      <c r="AM803" s="121"/>
    </row>
    <row r="804" spans="3:39" x14ac:dyDescent="0.25">
      <c r="C804" s="121"/>
      <c r="D804" s="121"/>
      <c r="E804" s="121"/>
      <c r="F804" s="121"/>
      <c r="G804" s="121"/>
      <c r="H804" s="121"/>
      <c r="I804" s="121"/>
      <c r="J804" s="121"/>
      <c r="K804" s="121"/>
      <c r="L804" s="121"/>
      <c r="M804" s="121"/>
      <c r="N804" s="121"/>
      <c r="O804" s="121"/>
      <c r="P804" s="121"/>
      <c r="Q804" s="121"/>
      <c r="R804" s="121"/>
      <c r="S804" s="121"/>
      <c r="T804" s="121"/>
      <c r="U804" s="121"/>
      <c r="V804" s="121"/>
      <c r="W804" s="121"/>
      <c r="X804" s="121"/>
      <c r="Y804" s="121"/>
      <c r="Z804" s="121"/>
      <c r="AA804" s="121"/>
      <c r="AB804" s="121"/>
      <c r="AC804" s="121"/>
      <c r="AD804" s="121"/>
      <c r="AE804" s="121"/>
      <c r="AF804" s="121"/>
      <c r="AG804" s="121"/>
      <c r="AH804" s="121"/>
      <c r="AI804" s="121"/>
      <c r="AJ804" s="121"/>
      <c r="AK804" s="121"/>
      <c r="AL804" s="121"/>
      <c r="AM804" s="121"/>
    </row>
    <row r="805" spans="3:39" x14ac:dyDescent="0.25">
      <c r="C805" s="121"/>
      <c r="D805" s="121"/>
      <c r="E805" s="121"/>
      <c r="F805" s="121"/>
      <c r="G805" s="121"/>
      <c r="H805" s="121"/>
      <c r="I805" s="121"/>
      <c r="J805" s="121"/>
      <c r="K805" s="121"/>
      <c r="L805" s="121"/>
      <c r="M805" s="121"/>
      <c r="N805" s="121"/>
      <c r="O805" s="121"/>
      <c r="P805" s="121"/>
      <c r="Q805" s="121"/>
      <c r="R805" s="121"/>
      <c r="S805" s="121"/>
      <c r="T805" s="121"/>
      <c r="U805" s="121"/>
      <c r="V805" s="121"/>
      <c r="W805" s="121"/>
      <c r="X805" s="121"/>
      <c r="Y805" s="121"/>
      <c r="Z805" s="121"/>
      <c r="AA805" s="121"/>
      <c r="AB805" s="121"/>
      <c r="AC805" s="121"/>
      <c r="AD805" s="121"/>
      <c r="AE805" s="121"/>
      <c r="AF805" s="121"/>
      <c r="AG805" s="121"/>
      <c r="AH805" s="121"/>
      <c r="AI805" s="121"/>
      <c r="AJ805" s="121"/>
      <c r="AK805" s="121"/>
      <c r="AL805" s="121"/>
      <c r="AM805" s="121"/>
    </row>
    <row r="806" spans="3:39" x14ac:dyDescent="0.25">
      <c r="C806" s="121"/>
      <c r="D806" s="121"/>
      <c r="E806" s="121"/>
      <c r="F806" s="121"/>
      <c r="G806" s="121"/>
      <c r="H806" s="121"/>
      <c r="I806" s="121"/>
      <c r="J806" s="121"/>
      <c r="K806" s="121"/>
      <c r="L806" s="121"/>
      <c r="M806" s="121"/>
      <c r="N806" s="121"/>
      <c r="O806" s="121"/>
      <c r="P806" s="121"/>
      <c r="Q806" s="121"/>
      <c r="R806" s="121"/>
      <c r="S806" s="121"/>
      <c r="T806" s="121"/>
      <c r="U806" s="121"/>
      <c r="V806" s="121"/>
      <c r="W806" s="121"/>
      <c r="X806" s="121"/>
      <c r="Y806" s="121"/>
      <c r="Z806" s="121"/>
      <c r="AA806" s="121"/>
      <c r="AB806" s="121"/>
      <c r="AC806" s="121"/>
      <c r="AD806" s="121"/>
      <c r="AE806" s="121"/>
      <c r="AF806" s="121"/>
      <c r="AG806" s="121"/>
      <c r="AH806" s="121"/>
      <c r="AI806" s="121"/>
      <c r="AJ806" s="121"/>
      <c r="AK806" s="121"/>
      <c r="AL806" s="121"/>
      <c r="AM806" s="121"/>
    </row>
    <row r="807" spans="3:39" x14ac:dyDescent="0.25">
      <c r="C807" s="121"/>
      <c r="D807" s="121"/>
      <c r="E807" s="121"/>
      <c r="F807" s="121"/>
      <c r="G807" s="121"/>
      <c r="H807" s="121"/>
      <c r="I807" s="121"/>
      <c r="J807" s="121"/>
      <c r="K807" s="121"/>
      <c r="L807" s="121"/>
      <c r="M807" s="121"/>
      <c r="N807" s="121"/>
      <c r="O807" s="121"/>
      <c r="P807" s="121"/>
      <c r="Q807" s="121"/>
      <c r="R807" s="121"/>
      <c r="S807" s="121"/>
      <c r="T807" s="121"/>
      <c r="U807" s="121"/>
      <c r="V807" s="121"/>
      <c r="W807" s="121"/>
      <c r="X807" s="121"/>
      <c r="Y807" s="121"/>
      <c r="Z807" s="121"/>
      <c r="AA807" s="121"/>
      <c r="AB807" s="121"/>
      <c r="AC807" s="121"/>
      <c r="AD807" s="121"/>
      <c r="AE807" s="121"/>
      <c r="AF807" s="121"/>
      <c r="AG807" s="121"/>
      <c r="AH807" s="121"/>
      <c r="AI807" s="121"/>
      <c r="AJ807" s="121"/>
      <c r="AK807" s="121"/>
      <c r="AL807" s="121"/>
      <c r="AM807" s="121"/>
    </row>
    <row r="808" spans="3:39" x14ac:dyDescent="0.25">
      <c r="C808" s="121"/>
      <c r="D808" s="121"/>
      <c r="E808" s="121"/>
      <c r="F808" s="121"/>
      <c r="G808" s="121"/>
      <c r="H808" s="121"/>
      <c r="I808" s="121"/>
      <c r="J808" s="121"/>
      <c r="K808" s="121"/>
      <c r="L808" s="121"/>
      <c r="M808" s="121"/>
      <c r="N808" s="121"/>
      <c r="O808" s="121"/>
      <c r="P808" s="121"/>
      <c r="Q808" s="121"/>
      <c r="R808" s="121"/>
      <c r="S808" s="121"/>
      <c r="T808" s="121"/>
      <c r="U808" s="121"/>
      <c r="V808" s="121"/>
      <c r="W808" s="121"/>
      <c r="X808" s="121"/>
      <c r="Y808" s="121"/>
      <c r="Z808" s="121"/>
      <c r="AA808" s="121"/>
      <c r="AB808" s="121"/>
      <c r="AC808" s="121"/>
      <c r="AD808" s="121"/>
      <c r="AE808" s="121"/>
      <c r="AF808" s="121"/>
      <c r="AG808" s="121"/>
      <c r="AH808" s="121"/>
      <c r="AI808" s="121"/>
      <c r="AJ808" s="121"/>
      <c r="AK808" s="121"/>
      <c r="AL808" s="121"/>
      <c r="AM808" s="121"/>
    </row>
    <row r="809" spans="3:39" x14ac:dyDescent="0.25">
      <c r="C809" s="121"/>
      <c r="D809" s="121"/>
      <c r="E809" s="121"/>
      <c r="F809" s="121"/>
      <c r="G809" s="121"/>
      <c r="H809" s="121"/>
      <c r="I809" s="121"/>
      <c r="J809" s="121"/>
      <c r="K809" s="121"/>
      <c r="L809" s="121"/>
      <c r="M809" s="121"/>
      <c r="N809" s="121"/>
      <c r="O809" s="121"/>
      <c r="P809" s="121"/>
      <c r="Q809" s="121"/>
      <c r="R809" s="121"/>
      <c r="S809" s="121"/>
      <c r="T809" s="121"/>
      <c r="U809" s="121"/>
      <c r="V809" s="121"/>
      <c r="W809" s="121"/>
      <c r="X809" s="121"/>
      <c r="Y809" s="121"/>
      <c r="Z809" s="121"/>
      <c r="AA809" s="121"/>
      <c r="AB809" s="121"/>
      <c r="AC809" s="121"/>
      <c r="AD809" s="121"/>
      <c r="AE809" s="121"/>
      <c r="AF809" s="121"/>
      <c r="AG809" s="121"/>
      <c r="AH809" s="121"/>
      <c r="AI809" s="121"/>
      <c r="AJ809" s="121"/>
      <c r="AK809" s="121"/>
      <c r="AL809" s="121"/>
      <c r="AM809" s="121"/>
    </row>
    <row r="810" spans="3:39" x14ac:dyDescent="0.25">
      <c r="C810" s="121"/>
      <c r="D810" s="121"/>
      <c r="E810" s="121"/>
      <c r="F810" s="121"/>
      <c r="G810" s="121"/>
      <c r="H810" s="121"/>
      <c r="I810" s="121"/>
      <c r="J810" s="121"/>
      <c r="K810" s="121"/>
      <c r="L810" s="121"/>
      <c r="M810" s="121"/>
      <c r="N810" s="121"/>
      <c r="O810" s="121"/>
      <c r="P810" s="121"/>
      <c r="Q810" s="121"/>
      <c r="R810" s="121"/>
      <c r="S810" s="121"/>
      <c r="T810" s="121"/>
      <c r="U810" s="121"/>
      <c r="V810" s="121"/>
      <c r="W810" s="121"/>
      <c r="X810" s="121"/>
      <c r="Y810" s="121"/>
      <c r="Z810" s="121"/>
      <c r="AA810" s="121"/>
      <c r="AB810" s="121"/>
      <c r="AC810" s="121"/>
      <c r="AD810" s="121"/>
      <c r="AE810" s="121"/>
      <c r="AF810" s="121"/>
      <c r="AG810" s="121"/>
      <c r="AH810" s="121"/>
      <c r="AI810" s="121"/>
      <c r="AJ810" s="121"/>
      <c r="AK810" s="121"/>
      <c r="AL810" s="121"/>
      <c r="AM810" s="121"/>
    </row>
    <row r="811" spans="3:39" x14ac:dyDescent="0.25">
      <c r="C811" s="121"/>
      <c r="D811" s="121"/>
      <c r="E811" s="121"/>
      <c r="F811" s="121"/>
      <c r="G811" s="121"/>
      <c r="H811" s="121"/>
      <c r="I811" s="121"/>
      <c r="J811" s="121"/>
      <c r="K811" s="121"/>
      <c r="L811" s="121"/>
      <c r="M811" s="121"/>
      <c r="N811" s="121"/>
      <c r="O811" s="121"/>
      <c r="P811" s="121"/>
      <c r="Q811" s="121"/>
      <c r="R811" s="121"/>
      <c r="S811" s="121"/>
      <c r="T811" s="121"/>
      <c r="U811" s="121"/>
      <c r="V811" s="121"/>
      <c r="W811" s="121"/>
      <c r="X811" s="121"/>
      <c r="Y811" s="121"/>
      <c r="Z811" s="121"/>
      <c r="AA811" s="121"/>
      <c r="AB811" s="121"/>
      <c r="AC811" s="121"/>
      <c r="AD811" s="121"/>
      <c r="AE811" s="121"/>
      <c r="AF811" s="121"/>
      <c r="AG811" s="121"/>
      <c r="AH811" s="121"/>
      <c r="AI811" s="121"/>
      <c r="AJ811" s="121"/>
      <c r="AK811" s="121"/>
      <c r="AL811" s="121"/>
      <c r="AM811" s="121"/>
    </row>
    <row r="812" spans="3:39" x14ac:dyDescent="0.25">
      <c r="C812" s="121"/>
      <c r="D812" s="121"/>
      <c r="E812" s="121"/>
      <c r="F812" s="121"/>
      <c r="G812" s="121"/>
      <c r="H812" s="121"/>
      <c r="I812" s="121"/>
      <c r="J812" s="121"/>
      <c r="K812" s="121"/>
      <c r="L812" s="121"/>
      <c r="M812" s="121"/>
      <c r="N812" s="121"/>
      <c r="O812" s="121"/>
      <c r="P812" s="121"/>
      <c r="Q812" s="121"/>
      <c r="R812" s="121"/>
      <c r="S812" s="121"/>
      <c r="T812" s="121"/>
      <c r="U812" s="121"/>
      <c r="V812" s="121"/>
      <c r="W812" s="121"/>
      <c r="X812" s="121"/>
      <c r="Y812" s="121"/>
      <c r="Z812" s="121"/>
      <c r="AA812" s="121"/>
      <c r="AB812" s="121"/>
      <c r="AC812" s="121"/>
      <c r="AD812" s="121"/>
      <c r="AE812" s="121"/>
      <c r="AF812" s="121"/>
      <c r="AG812" s="121"/>
      <c r="AH812" s="121"/>
      <c r="AI812" s="121"/>
      <c r="AJ812" s="121"/>
      <c r="AK812" s="121"/>
      <c r="AL812" s="121"/>
      <c r="AM812" s="121"/>
    </row>
    <row r="813" spans="3:39" x14ac:dyDescent="0.25">
      <c r="C813" s="121"/>
      <c r="D813" s="121"/>
      <c r="E813" s="121"/>
      <c r="F813" s="121"/>
      <c r="G813" s="121"/>
      <c r="H813" s="121"/>
      <c r="I813" s="121"/>
      <c r="J813" s="121"/>
      <c r="K813" s="121"/>
      <c r="L813" s="121"/>
      <c r="M813" s="121"/>
      <c r="N813" s="121"/>
      <c r="O813" s="121"/>
      <c r="P813" s="121"/>
      <c r="Q813" s="121"/>
      <c r="R813" s="121"/>
      <c r="S813" s="121"/>
      <c r="T813" s="121"/>
      <c r="U813" s="121"/>
      <c r="V813" s="121"/>
      <c r="W813" s="121"/>
      <c r="X813" s="121"/>
      <c r="Y813" s="121"/>
      <c r="Z813" s="121"/>
      <c r="AA813" s="121"/>
      <c r="AB813" s="121"/>
      <c r="AC813" s="121"/>
      <c r="AD813" s="121"/>
      <c r="AE813" s="121"/>
      <c r="AF813" s="121"/>
      <c r="AG813" s="121"/>
      <c r="AH813" s="121"/>
      <c r="AI813" s="121"/>
      <c r="AJ813" s="121"/>
      <c r="AK813" s="121"/>
      <c r="AL813" s="121"/>
      <c r="AM813" s="121"/>
    </row>
    <row r="814" spans="3:39" x14ac:dyDescent="0.25">
      <c r="C814" s="121"/>
      <c r="D814" s="121"/>
      <c r="E814" s="121"/>
      <c r="F814" s="121"/>
      <c r="G814" s="121"/>
      <c r="H814" s="121"/>
      <c r="I814" s="121"/>
      <c r="J814" s="121"/>
      <c r="K814" s="121"/>
      <c r="L814" s="121"/>
      <c r="M814" s="121"/>
      <c r="N814" s="121"/>
      <c r="O814" s="121"/>
      <c r="P814" s="121"/>
      <c r="Q814" s="121"/>
      <c r="R814" s="121"/>
      <c r="S814" s="121"/>
      <c r="T814" s="121"/>
      <c r="U814" s="121"/>
      <c r="V814" s="121"/>
      <c r="W814" s="121"/>
      <c r="X814" s="121"/>
      <c r="Y814" s="121"/>
      <c r="Z814" s="121"/>
      <c r="AA814" s="121"/>
      <c r="AB814" s="121"/>
      <c r="AC814" s="121"/>
      <c r="AD814" s="121"/>
      <c r="AE814" s="121"/>
      <c r="AF814" s="121"/>
      <c r="AG814" s="121"/>
      <c r="AH814" s="121"/>
      <c r="AI814" s="121"/>
      <c r="AJ814" s="121"/>
      <c r="AK814" s="121"/>
      <c r="AL814" s="121"/>
      <c r="AM814" s="121"/>
    </row>
    <row r="815" spans="3:39" x14ac:dyDescent="0.25">
      <c r="C815" s="121"/>
      <c r="D815" s="121"/>
      <c r="E815" s="121"/>
      <c r="F815" s="121"/>
      <c r="G815" s="121"/>
      <c r="H815" s="121"/>
      <c r="I815" s="121"/>
      <c r="J815" s="121"/>
      <c r="K815" s="121"/>
      <c r="L815" s="121"/>
      <c r="M815" s="121"/>
      <c r="N815" s="121"/>
      <c r="O815" s="121"/>
      <c r="P815" s="121"/>
      <c r="Q815" s="121"/>
      <c r="R815" s="121"/>
      <c r="S815" s="121"/>
      <c r="T815" s="121"/>
      <c r="U815" s="121"/>
      <c r="V815" s="121"/>
      <c r="W815" s="121"/>
      <c r="X815" s="121"/>
      <c r="Y815" s="121"/>
      <c r="Z815" s="121"/>
      <c r="AA815" s="121"/>
      <c r="AB815" s="121"/>
      <c r="AC815" s="121"/>
      <c r="AD815" s="121"/>
      <c r="AE815" s="121"/>
      <c r="AF815" s="121"/>
      <c r="AG815" s="121"/>
      <c r="AH815" s="121"/>
      <c r="AI815" s="121"/>
      <c r="AJ815" s="121"/>
      <c r="AK815" s="121"/>
      <c r="AL815" s="121"/>
      <c r="AM815" s="121"/>
    </row>
    <row r="816" spans="3:39" x14ac:dyDescent="0.25">
      <c r="C816" s="121"/>
      <c r="D816" s="121"/>
      <c r="E816" s="121"/>
      <c r="F816" s="121"/>
      <c r="G816" s="121"/>
      <c r="H816" s="121"/>
      <c r="I816" s="121"/>
      <c r="J816" s="121"/>
      <c r="K816" s="121"/>
      <c r="L816" s="121"/>
      <c r="M816" s="121"/>
      <c r="N816" s="121"/>
      <c r="O816" s="121"/>
      <c r="P816" s="121"/>
      <c r="Q816" s="121"/>
      <c r="R816" s="121"/>
      <c r="S816" s="121"/>
      <c r="T816" s="121"/>
      <c r="U816" s="121"/>
      <c r="V816" s="121"/>
      <c r="W816" s="121"/>
      <c r="X816" s="121"/>
      <c r="Y816" s="121"/>
      <c r="Z816" s="121"/>
      <c r="AA816" s="121"/>
      <c r="AB816" s="121"/>
      <c r="AC816" s="121"/>
      <c r="AD816" s="121"/>
      <c r="AE816" s="121"/>
      <c r="AF816" s="121"/>
      <c r="AG816" s="121"/>
      <c r="AH816" s="121"/>
      <c r="AI816" s="121"/>
      <c r="AJ816" s="121"/>
      <c r="AK816" s="121"/>
      <c r="AL816" s="121"/>
      <c r="AM816" s="121"/>
    </row>
    <row r="817" spans="3:39" x14ac:dyDescent="0.25">
      <c r="C817" s="121"/>
      <c r="D817" s="121"/>
      <c r="E817" s="121"/>
      <c r="F817" s="121"/>
      <c r="G817" s="121"/>
      <c r="H817" s="121"/>
      <c r="I817" s="121"/>
      <c r="J817" s="121"/>
      <c r="K817" s="121"/>
      <c r="L817" s="121"/>
      <c r="M817" s="121"/>
      <c r="N817" s="121"/>
      <c r="O817" s="121"/>
      <c r="P817" s="121"/>
      <c r="Q817" s="121"/>
      <c r="R817" s="121"/>
      <c r="S817" s="121"/>
      <c r="T817" s="121"/>
      <c r="U817" s="121"/>
      <c r="V817" s="121"/>
      <c r="W817" s="121"/>
      <c r="X817" s="121"/>
      <c r="Y817" s="121"/>
      <c r="Z817" s="121"/>
      <c r="AA817" s="121"/>
      <c r="AB817" s="121"/>
      <c r="AC817" s="121"/>
      <c r="AD817" s="121"/>
      <c r="AE817" s="121"/>
      <c r="AF817" s="121"/>
      <c r="AG817" s="121"/>
      <c r="AH817" s="121"/>
      <c r="AI817" s="121"/>
      <c r="AJ817" s="121"/>
      <c r="AK817" s="121"/>
      <c r="AL817" s="121"/>
      <c r="AM817" s="121"/>
    </row>
    <row r="818" spans="3:39" x14ac:dyDescent="0.25">
      <c r="C818" s="121"/>
      <c r="D818" s="121"/>
      <c r="E818" s="121"/>
      <c r="F818" s="121"/>
      <c r="G818" s="121"/>
      <c r="H818" s="121"/>
      <c r="I818" s="121"/>
      <c r="J818" s="121"/>
      <c r="K818" s="121"/>
      <c r="L818" s="121"/>
      <c r="M818" s="121"/>
      <c r="N818" s="121"/>
      <c r="O818" s="121"/>
      <c r="P818" s="121"/>
      <c r="Q818" s="121"/>
      <c r="R818" s="121"/>
      <c r="S818" s="121"/>
      <c r="T818" s="121"/>
      <c r="U818" s="121"/>
      <c r="V818" s="121"/>
      <c r="W818" s="121"/>
      <c r="X818" s="121"/>
      <c r="Y818" s="121"/>
      <c r="Z818" s="121"/>
      <c r="AA818" s="121"/>
      <c r="AB818" s="121"/>
      <c r="AC818" s="121"/>
      <c r="AD818" s="121"/>
      <c r="AE818" s="121"/>
      <c r="AF818" s="121"/>
      <c r="AG818" s="121"/>
      <c r="AH818" s="121"/>
      <c r="AI818" s="121"/>
      <c r="AJ818" s="121"/>
      <c r="AK818" s="121"/>
      <c r="AL818" s="121"/>
      <c r="AM818" s="121"/>
    </row>
    <row r="819" spans="3:39" x14ac:dyDescent="0.25">
      <c r="C819" s="121"/>
      <c r="D819" s="121"/>
      <c r="E819" s="121"/>
      <c r="F819" s="121"/>
      <c r="G819" s="121"/>
      <c r="H819" s="121"/>
      <c r="I819" s="121"/>
      <c r="J819" s="121"/>
      <c r="K819" s="121"/>
      <c r="L819" s="121"/>
      <c r="M819" s="121"/>
      <c r="N819" s="121"/>
      <c r="O819" s="121"/>
      <c r="P819" s="121"/>
      <c r="Q819" s="121"/>
      <c r="R819" s="121"/>
      <c r="S819" s="121"/>
      <c r="T819" s="121"/>
      <c r="U819" s="121"/>
      <c r="V819" s="121"/>
      <c r="W819" s="121"/>
      <c r="X819" s="121"/>
      <c r="Y819" s="121"/>
      <c r="Z819" s="121"/>
      <c r="AA819" s="121"/>
      <c r="AB819" s="121"/>
      <c r="AC819" s="121"/>
      <c r="AD819" s="121"/>
      <c r="AE819" s="121"/>
      <c r="AF819" s="121"/>
      <c r="AG819" s="121"/>
      <c r="AH819" s="121"/>
      <c r="AI819" s="121"/>
      <c r="AJ819" s="121"/>
      <c r="AK819" s="121"/>
      <c r="AL819" s="121"/>
      <c r="AM819" s="121"/>
    </row>
    <row r="820" spans="3:39" x14ac:dyDescent="0.25">
      <c r="C820" s="121"/>
      <c r="D820" s="121"/>
      <c r="E820" s="121"/>
      <c r="F820" s="121"/>
      <c r="G820" s="121"/>
      <c r="H820" s="121"/>
      <c r="I820" s="121"/>
      <c r="J820" s="121"/>
      <c r="K820" s="121"/>
      <c r="L820" s="121"/>
      <c r="M820" s="121"/>
      <c r="N820" s="121"/>
      <c r="O820" s="121"/>
      <c r="P820" s="121"/>
      <c r="Q820" s="121"/>
      <c r="R820" s="121"/>
      <c r="S820" s="121"/>
      <c r="T820" s="121"/>
      <c r="U820" s="121"/>
      <c r="V820" s="121"/>
      <c r="W820" s="121"/>
      <c r="X820" s="121"/>
      <c r="Y820" s="121"/>
      <c r="Z820" s="121"/>
      <c r="AA820" s="121"/>
      <c r="AB820" s="121"/>
      <c r="AC820" s="121"/>
      <c r="AD820" s="121"/>
      <c r="AE820" s="121"/>
      <c r="AF820" s="121"/>
      <c r="AG820" s="121"/>
      <c r="AH820" s="121"/>
      <c r="AI820" s="121"/>
      <c r="AJ820" s="121"/>
      <c r="AK820" s="121"/>
      <c r="AL820" s="121"/>
      <c r="AM820" s="121"/>
    </row>
    <row r="821" spans="3:39" x14ac:dyDescent="0.25">
      <c r="C821" s="121"/>
      <c r="D821" s="121"/>
      <c r="E821" s="121"/>
      <c r="F821" s="121"/>
      <c r="G821" s="121"/>
      <c r="H821" s="121"/>
      <c r="I821" s="121"/>
      <c r="J821" s="121"/>
      <c r="K821" s="121"/>
      <c r="L821" s="121"/>
      <c r="M821" s="121"/>
      <c r="N821" s="121"/>
      <c r="O821" s="121"/>
      <c r="P821" s="121"/>
      <c r="Q821" s="121"/>
      <c r="R821" s="121"/>
      <c r="S821" s="121"/>
      <c r="T821" s="121"/>
      <c r="U821" s="121"/>
      <c r="V821" s="121"/>
      <c r="W821" s="121"/>
      <c r="X821" s="121"/>
      <c r="Y821" s="121"/>
      <c r="Z821" s="121"/>
      <c r="AA821" s="121"/>
      <c r="AB821" s="121"/>
      <c r="AC821" s="121"/>
      <c r="AD821" s="121"/>
      <c r="AE821" s="121"/>
      <c r="AF821" s="121"/>
      <c r="AG821" s="121"/>
      <c r="AH821" s="121"/>
      <c r="AI821" s="121"/>
      <c r="AJ821" s="121"/>
      <c r="AK821" s="121"/>
      <c r="AL821" s="121"/>
      <c r="AM821" s="121"/>
    </row>
    <row r="822" spans="3:39" x14ac:dyDescent="0.25">
      <c r="C822" s="121"/>
      <c r="D822" s="121"/>
      <c r="E822" s="121"/>
      <c r="F822" s="121"/>
      <c r="G822" s="121"/>
      <c r="H822" s="121"/>
      <c r="I822" s="121"/>
      <c r="J822" s="121"/>
      <c r="K822" s="121"/>
      <c r="L822" s="121"/>
      <c r="M822" s="121"/>
      <c r="N822" s="121"/>
      <c r="O822" s="121"/>
      <c r="P822" s="121"/>
      <c r="Q822" s="121"/>
      <c r="R822" s="121"/>
      <c r="S822" s="121"/>
      <c r="T822" s="121"/>
      <c r="U822" s="121"/>
      <c r="V822" s="121"/>
      <c r="W822" s="121"/>
      <c r="X822" s="121"/>
      <c r="Y822" s="121"/>
      <c r="Z822" s="121"/>
      <c r="AA822" s="121"/>
      <c r="AB822" s="121"/>
      <c r="AC822" s="121"/>
      <c r="AD822" s="121"/>
      <c r="AE822" s="121"/>
      <c r="AF822" s="121"/>
      <c r="AG822" s="121"/>
      <c r="AH822" s="121"/>
      <c r="AI822" s="121"/>
      <c r="AJ822" s="121"/>
      <c r="AK822" s="121"/>
      <c r="AL822" s="121"/>
      <c r="AM822" s="121"/>
    </row>
    <row r="823" spans="3:39" x14ac:dyDescent="0.25">
      <c r="C823" s="121"/>
      <c r="D823" s="121"/>
      <c r="E823" s="121"/>
      <c r="F823" s="121"/>
      <c r="G823" s="121"/>
      <c r="H823" s="121"/>
      <c r="I823" s="121"/>
      <c r="J823" s="121"/>
      <c r="K823" s="121"/>
      <c r="L823" s="121"/>
      <c r="M823" s="121"/>
      <c r="N823" s="121"/>
      <c r="O823" s="121"/>
      <c r="P823" s="121"/>
      <c r="Q823" s="121"/>
      <c r="R823" s="121"/>
      <c r="S823" s="121"/>
      <c r="T823" s="121"/>
      <c r="U823" s="121"/>
      <c r="V823" s="121"/>
      <c r="W823" s="121"/>
      <c r="X823" s="121"/>
      <c r="Y823" s="121"/>
      <c r="Z823" s="121"/>
      <c r="AA823" s="121"/>
      <c r="AB823" s="121"/>
      <c r="AC823" s="121"/>
      <c r="AD823" s="121"/>
      <c r="AE823" s="121"/>
      <c r="AF823" s="121"/>
      <c r="AG823" s="121"/>
      <c r="AH823" s="121"/>
      <c r="AI823" s="121"/>
      <c r="AJ823" s="121"/>
      <c r="AK823" s="121"/>
      <c r="AL823" s="121"/>
      <c r="AM823" s="121"/>
    </row>
    <row r="824" spans="3:39" x14ac:dyDescent="0.25">
      <c r="C824" s="121"/>
      <c r="D824" s="121"/>
      <c r="E824" s="121"/>
      <c r="F824" s="121"/>
      <c r="G824" s="121"/>
      <c r="H824" s="121"/>
      <c r="I824" s="121"/>
      <c r="J824" s="121"/>
      <c r="K824" s="121"/>
      <c r="L824" s="121"/>
      <c r="M824" s="121"/>
      <c r="N824" s="121"/>
      <c r="O824" s="121"/>
      <c r="P824" s="121"/>
      <c r="Q824" s="121"/>
      <c r="R824" s="121"/>
      <c r="S824" s="121"/>
      <c r="T824" s="121"/>
      <c r="U824" s="121"/>
      <c r="V824" s="121"/>
      <c r="W824" s="121"/>
      <c r="X824" s="121"/>
      <c r="Y824" s="121"/>
      <c r="Z824" s="121"/>
      <c r="AA824" s="121"/>
      <c r="AB824" s="121"/>
      <c r="AC824" s="121"/>
      <c r="AD824" s="121"/>
      <c r="AE824" s="121"/>
      <c r="AF824" s="121"/>
      <c r="AG824" s="121"/>
      <c r="AH824" s="121"/>
      <c r="AI824" s="121"/>
      <c r="AJ824" s="121"/>
      <c r="AK824" s="121"/>
      <c r="AL824" s="121"/>
      <c r="AM824" s="121"/>
    </row>
    <row r="825" spans="3:39" x14ac:dyDescent="0.25">
      <c r="C825" s="121"/>
      <c r="D825" s="121"/>
      <c r="E825" s="121"/>
      <c r="F825" s="121"/>
      <c r="G825" s="121"/>
      <c r="H825" s="121"/>
      <c r="I825" s="121"/>
      <c r="J825" s="121"/>
      <c r="K825" s="121"/>
      <c r="L825" s="121"/>
      <c r="M825" s="121"/>
      <c r="N825" s="121"/>
      <c r="O825" s="121"/>
      <c r="P825" s="121"/>
      <c r="Q825" s="121"/>
      <c r="R825" s="121"/>
      <c r="S825" s="121"/>
      <c r="T825" s="121"/>
      <c r="U825" s="121"/>
      <c r="V825" s="121"/>
      <c r="W825" s="121"/>
      <c r="X825" s="121"/>
      <c r="Y825" s="121"/>
      <c r="Z825" s="121"/>
      <c r="AA825" s="121"/>
      <c r="AB825" s="121"/>
      <c r="AC825" s="121"/>
      <c r="AD825" s="121"/>
      <c r="AE825" s="121"/>
      <c r="AF825" s="121"/>
      <c r="AG825" s="121"/>
      <c r="AH825" s="121"/>
      <c r="AI825" s="121"/>
      <c r="AJ825" s="121"/>
      <c r="AK825" s="121"/>
      <c r="AL825" s="121"/>
      <c r="AM825" s="121"/>
    </row>
    <row r="826" spans="3:39" x14ac:dyDescent="0.25">
      <c r="C826" s="121"/>
      <c r="D826" s="121"/>
      <c r="E826" s="121"/>
      <c r="F826" s="121"/>
      <c r="G826" s="121"/>
      <c r="H826" s="121"/>
      <c r="I826" s="121"/>
      <c r="J826" s="121"/>
      <c r="K826" s="121"/>
      <c r="L826" s="121"/>
      <c r="M826" s="121"/>
      <c r="N826" s="121"/>
      <c r="O826" s="121"/>
      <c r="P826" s="121"/>
      <c r="Q826" s="121"/>
      <c r="R826" s="121"/>
      <c r="S826" s="121"/>
      <c r="T826" s="121"/>
      <c r="U826" s="121"/>
      <c r="V826" s="121"/>
      <c r="W826" s="121"/>
      <c r="X826" s="121"/>
      <c r="Y826" s="121"/>
      <c r="Z826" s="121"/>
      <c r="AA826" s="121"/>
      <c r="AB826" s="121"/>
      <c r="AC826" s="121"/>
      <c r="AD826" s="121"/>
      <c r="AE826" s="121"/>
      <c r="AF826" s="121"/>
      <c r="AG826" s="121"/>
      <c r="AH826" s="121"/>
      <c r="AI826" s="121"/>
      <c r="AJ826" s="121"/>
      <c r="AK826" s="121"/>
      <c r="AL826" s="121"/>
      <c r="AM826" s="121"/>
    </row>
    <row r="827" spans="3:39" x14ac:dyDescent="0.25">
      <c r="C827" s="121"/>
      <c r="D827" s="121"/>
      <c r="E827" s="121"/>
      <c r="F827" s="121"/>
      <c r="G827" s="121"/>
      <c r="H827" s="121"/>
      <c r="I827" s="121"/>
      <c r="J827" s="121"/>
      <c r="K827" s="121"/>
      <c r="L827" s="121"/>
      <c r="M827" s="121"/>
      <c r="N827" s="121"/>
      <c r="O827" s="121"/>
      <c r="P827" s="121"/>
      <c r="Q827" s="121"/>
      <c r="R827" s="121"/>
      <c r="S827" s="121"/>
      <c r="T827" s="121"/>
      <c r="U827" s="121"/>
      <c r="V827" s="121"/>
      <c r="W827" s="121"/>
      <c r="X827" s="121"/>
      <c r="Y827" s="121"/>
      <c r="Z827" s="121"/>
      <c r="AA827" s="121"/>
      <c r="AB827" s="121"/>
      <c r="AC827" s="121"/>
      <c r="AD827" s="121"/>
      <c r="AE827" s="121"/>
      <c r="AF827" s="121"/>
      <c r="AG827" s="121"/>
      <c r="AH827" s="121"/>
      <c r="AI827" s="121"/>
      <c r="AJ827" s="121"/>
      <c r="AK827" s="121"/>
      <c r="AL827" s="121"/>
      <c r="AM827" s="121"/>
    </row>
    <row r="828" spans="3:39" x14ac:dyDescent="0.25">
      <c r="C828" s="121"/>
      <c r="D828" s="121"/>
      <c r="E828" s="121"/>
      <c r="F828" s="121"/>
      <c r="G828" s="121"/>
      <c r="H828" s="121"/>
      <c r="I828" s="121"/>
      <c r="J828" s="121"/>
      <c r="K828" s="121"/>
      <c r="L828" s="121"/>
      <c r="M828" s="121"/>
      <c r="N828" s="121"/>
      <c r="O828" s="121"/>
      <c r="P828" s="121"/>
      <c r="Q828" s="121"/>
      <c r="R828" s="121"/>
      <c r="S828" s="121"/>
      <c r="T828" s="121"/>
      <c r="U828" s="121"/>
      <c r="V828" s="121"/>
      <c r="W828" s="121"/>
      <c r="X828" s="121"/>
      <c r="Y828" s="121"/>
      <c r="Z828" s="121"/>
      <c r="AA828" s="121"/>
      <c r="AB828" s="121"/>
      <c r="AC828" s="121"/>
      <c r="AD828" s="121"/>
      <c r="AE828" s="121"/>
      <c r="AF828" s="121"/>
      <c r="AG828" s="121"/>
      <c r="AH828" s="121"/>
      <c r="AI828" s="121"/>
      <c r="AJ828" s="121"/>
      <c r="AK828" s="121"/>
      <c r="AL828" s="121"/>
      <c r="AM828" s="121"/>
    </row>
    <row r="829" spans="3:39" x14ac:dyDescent="0.25">
      <c r="C829" s="121"/>
      <c r="D829" s="121"/>
      <c r="E829" s="121"/>
      <c r="F829" s="121"/>
      <c r="G829" s="121"/>
      <c r="H829" s="121"/>
      <c r="I829" s="121"/>
      <c r="J829" s="121"/>
      <c r="K829" s="121"/>
      <c r="L829" s="121"/>
      <c r="M829" s="121"/>
      <c r="N829" s="121"/>
      <c r="O829" s="121"/>
      <c r="P829" s="121"/>
      <c r="Q829" s="121"/>
      <c r="R829" s="121"/>
      <c r="S829" s="121"/>
      <c r="T829" s="121"/>
      <c r="U829" s="121"/>
      <c r="V829" s="121"/>
      <c r="W829" s="121"/>
      <c r="X829" s="121"/>
      <c r="Y829" s="121"/>
      <c r="Z829" s="121"/>
      <c r="AA829" s="121"/>
      <c r="AB829" s="121"/>
      <c r="AC829" s="121"/>
      <c r="AD829" s="121"/>
      <c r="AE829" s="121"/>
      <c r="AF829" s="121"/>
      <c r="AG829" s="121"/>
      <c r="AH829" s="121"/>
      <c r="AI829" s="121"/>
      <c r="AJ829" s="121"/>
      <c r="AK829" s="121"/>
      <c r="AL829" s="121"/>
      <c r="AM829" s="121"/>
    </row>
    <row r="830" spans="3:39" x14ac:dyDescent="0.25">
      <c r="C830" s="121"/>
      <c r="D830" s="121"/>
      <c r="E830" s="121"/>
      <c r="F830" s="121"/>
      <c r="G830" s="121"/>
      <c r="H830" s="121"/>
      <c r="I830" s="121"/>
      <c r="J830" s="121"/>
      <c r="K830" s="121"/>
      <c r="L830" s="121"/>
      <c r="M830" s="121"/>
      <c r="N830" s="121"/>
      <c r="O830" s="121"/>
      <c r="P830" s="121"/>
      <c r="Q830" s="121"/>
      <c r="R830" s="121"/>
      <c r="S830" s="121"/>
      <c r="T830" s="121"/>
      <c r="U830" s="121"/>
      <c r="V830" s="121"/>
      <c r="W830" s="121"/>
      <c r="X830" s="121"/>
      <c r="Y830" s="121"/>
      <c r="Z830" s="121"/>
      <c r="AA830" s="121"/>
      <c r="AB830" s="121"/>
      <c r="AC830" s="121"/>
      <c r="AD830" s="121"/>
      <c r="AE830" s="121"/>
      <c r="AF830" s="121"/>
      <c r="AG830" s="121"/>
      <c r="AH830" s="121"/>
      <c r="AI830" s="121"/>
      <c r="AJ830" s="121"/>
      <c r="AK830" s="121"/>
      <c r="AL830" s="121"/>
      <c r="AM830" s="121"/>
    </row>
    <row r="831" spans="3:39" x14ac:dyDescent="0.25">
      <c r="C831" s="121"/>
      <c r="D831" s="121"/>
      <c r="E831" s="121"/>
      <c r="F831" s="121"/>
      <c r="G831" s="121"/>
      <c r="H831" s="121"/>
      <c r="I831" s="121"/>
      <c r="J831" s="121"/>
      <c r="K831" s="121"/>
      <c r="L831" s="121"/>
      <c r="M831" s="121"/>
      <c r="N831" s="121"/>
      <c r="O831" s="121"/>
      <c r="P831" s="121"/>
      <c r="Q831" s="121"/>
      <c r="R831" s="121"/>
      <c r="S831" s="121"/>
      <c r="T831" s="121"/>
      <c r="U831" s="121"/>
      <c r="V831" s="121"/>
      <c r="W831" s="121"/>
      <c r="X831" s="121"/>
      <c r="Y831" s="121"/>
      <c r="Z831" s="121"/>
      <c r="AA831" s="121"/>
      <c r="AB831" s="121"/>
      <c r="AC831" s="121"/>
      <c r="AD831" s="121"/>
      <c r="AE831" s="121"/>
      <c r="AF831" s="121"/>
      <c r="AG831" s="121"/>
      <c r="AH831" s="121"/>
      <c r="AI831" s="121"/>
      <c r="AJ831" s="121"/>
      <c r="AK831" s="121"/>
      <c r="AL831" s="121"/>
      <c r="AM831" s="121"/>
    </row>
    <row r="832" spans="3:39" x14ac:dyDescent="0.25">
      <c r="C832" s="121"/>
      <c r="D832" s="121"/>
      <c r="E832" s="121"/>
      <c r="F832" s="121"/>
      <c r="G832" s="121"/>
      <c r="H832" s="121"/>
      <c r="I832" s="121"/>
      <c r="J832" s="121"/>
      <c r="K832" s="121"/>
      <c r="L832" s="121"/>
      <c r="M832" s="121"/>
      <c r="N832" s="121"/>
      <c r="O832" s="121"/>
      <c r="P832" s="121"/>
      <c r="Q832" s="121"/>
      <c r="R832" s="121"/>
      <c r="S832" s="121"/>
      <c r="T832" s="121"/>
      <c r="U832" s="121"/>
      <c r="V832" s="121"/>
      <c r="W832" s="121"/>
      <c r="X832" s="121"/>
      <c r="Y832" s="121"/>
      <c r="Z832" s="121"/>
      <c r="AA832" s="121"/>
      <c r="AB832" s="121"/>
      <c r="AC832" s="121"/>
      <c r="AD832" s="121"/>
      <c r="AE832" s="121"/>
      <c r="AF832" s="121"/>
      <c r="AG832" s="121"/>
      <c r="AH832" s="121"/>
      <c r="AI832" s="121"/>
      <c r="AJ832" s="121"/>
      <c r="AK832" s="121"/>
      <c r="AL832" s="121"/>
      <c r="AM832" s="121"/>
    </row>
    <row r="833" spans="3:39" x14ac:dyDescent="0.25">
      <c r="C833" s="121"/>
      <c r="D833" s="121"/>
      <c r="E833" s="121"/>
      <c r="F833" s="121"/>
      <c r="G833" s="121"/>
      <c r="H833" s="121"/>
      <c r="I833" s="121"/>
      <c r="J833" s="121"/>
      <c r="K833" s="121"/>
      <c r="L833" s="121"/>
      <c r="M833" s="121"/>
      <c r="N833" s="121"/>
      <c r="O833" s="121"/>
      <c r="P833" s="121"/>
      <c r="Q833" s="121"/>
      <c r="R833" s="121"/>
      <c r="S833" s="121"/>
      <c r="T833" s="121"/>
      <c r="U833" s="121"/>
      <c r="V833" s="121"/>
      <c r="W833" s="121"/>
      <c r="X833" s="121"/>
      <c r="Y833" s="121"/>
      <c r="Z833" s="121"/>
      <c r="AA833" s="121"/>
      <c r="AB833" s="121"/>
      <c r="AC833" s="121"/>
      <c r="AD833" s="121"/>
      <c r="AE833" s="121"/>
      <c r="AF833" s="121"/>
      <c r="AG833" s="121"/>
      <c r="AH833" s="121"/>
      <c r="AI833" s="121"/>
      <c r="AJ833" s="121"/>
      <c r="AK833" s="121"/>
      <c r="AL833" s="121"/>
      <c r="AM833" s="121"/>
    </row>
    <row r="834" spans="3:39" x14ac:dyDescent="0.25">
      <c r="C834" s="121"/>
      <c r="D834" s="121"/>
      <c r="E834" s="121"/>
      <c r="F834" s="121"/>
      <c r="G834" s="121"/>
      <c r="H834" s="121"/>
      <c r="I834" s="121"/>
      <c r="J834" s="121"/>
      <c r="K834" s="121"/>
      <c r="L834" s="121"/>
      <c r="M834" s="121"/>
      <c r="N834" s="121"/>
      <c r="O834" s="121"/>
      <c r="P834" s="121"/>
      <c r="Q834" s="121"/>
      <c r="R834" s="121"/>
      <c r="S834" s="121"/>
      <c r="T834" s="121"/>
      <c r="U834" s="121"/>
      <c r="V834" s="121"/>
      <c r="W834" s="121"/>
      <c r="X834" s="121"/>
      <c r="Y834" s="121"/>
      <c r="Z834" s="121"/>
      <c r="AA834" s="121"/>
      <c r="AB834" s="121"/>
      <c r="AC834" s="121"/>
      <c r="AD834" s="121"/>
      <c r="AE834" s="121"/>
      <c r="AF834" s="121"/>
      <c r="AG834" s="121"/>
      <c r="AH834" s="121"/>
      <c r="AI834" s="121"/>
      <c r="AJ834" s="121"/>
      <c r="AK834" s="121"/>
      <c r="AL834" s="121"/>
      <c r="AM834" s="121"/>
    </row>
    <row r="835" spans="3:39" x14ac:dyDescent="0.25">
      <c r="C835" s="121"/>
      <c r="D835" s="121"/>
      <c r="E835" s="121"/>
      <c r="F835" s="121"/>
      <c r="G835" s="121"/>
      <c r="H835" s="121"/>
      <c r="I835" s="121"/>
      <c r="J835" s="121"/>
      <c r="K835" s="121"/>
      <c r="L835" s="121"/>
      <c r="M835" s="121"/>
      <c r="N835" s="121"/>
      <c r="O835" s="121"/>
      <c r="P835" s="121"/>
      <c r="Q835" s="121"/>
      <c r="R835" s="121"/>
      <c r="S835" s="121"/>
      <c r="T835" s="121"/>
      <c r="U835" s="121"/>
      <c r="V835" s="121"/>
      <c r="W835" s="121"/>
      <c r="X835" s="121"/>
      <c r="Y835" s="121"/>
      <c r="Z835" s="121"/>
      <c r="AA835" s="121"/>
      <c r="AB835" s="121"/>
      <c r="AC835" s="121"/>
      <c r="AD835" s="121"/>
      <c r="AE835" s="121"/>
      <c r="AF835" s="121"/>
      <c r="AG835" s="121"/>
      <c r="AH835" s="121"/>
      <c r="AI835" s="121"/>
      <c r="AJ835" s="121"/>
      <c r="AK835" s="121"/>
      <c r="AL835" s="121"/>
      <c r="AM835" s="121"/>
    </row>
    <row r="836" spans="3:39" x14ac:dyDescent="0.25">
      <c r="C836" s="121"/>
      <c r="D836" s="121"/>
      <c r="E836" s="121"/>
      <c r="F836" s="121"/>
      <c r="G836" s="121"/>
      <c r="H836" s="121"/>
      <c r="I836" s="121"/>
      <c r="J836" s="121"/>
      <c r="K836" s="121"/>
      <c r="L836" s="121"/>
      <c r="M836" s="121"/>
      <c r="N836" s="121"/>
      <c r="O836" s="121"/>
      <c r="P836" s="121"/>
      <c r="Q836" s="121"/>
      <c r="R836" s="121"/>
      <c r="S836" s="121"/>
      <c r="T836" s="121"/>
      <c r="U836" s="121"/>
      <c r="V836" s="121"/>
      <c r="W836" s="121"/>
      <c r="X836" s="121"/>
      <c r="Y836" s="121"/>
      <c r="Z836" s="121"/>
      <c r="AA836" s="121"/>
      <c r="AB836" s="121"/>
      <c r="AC836" s="121"/>
      <c r="AD836" s="121"/>
      <c r="AE836" s="121"/>
      <c r="AF836" s="121"/>
      <c r="AG836" s="121"/>
      <c r="AH836" s="121"/>
      <c r="AI836" s="121"/>
      <c r="AJ836" s="121"/>
      <c r="AK836" s="121"/>
      <c r="AL836" s="121"/>
      <c r="AM836" s="121"/>
    </row>
    <row r="837" spans="3:39" x14ac:dyDescent="0.25">
      <c r="C837" s="121"/>
      <c r="D837" s="121"/>
      <c r="E837" s="121"/>
      <c r="F837" s="121"/>
      <c r="G837" s="121"/>
      <c r="H837" s="121"/>
      <c r="I837" s="121"/>
      <c r="J837" s="121"/>
      <c r="K837" s="121"/>
      <c r="L837" s="121"/>
      <c r="M837" s="121"/>
      <c r="N837" s="121"/>
      <c r="O837" s="121"/>
      <c r="P837" s="121"/>
      <c r="Q837" s="121"/>
      <c r="R837" s="121"/>
      <c r="S837" s="121"/>
      <c r="T837" s="121"/>
      <c r="U837" s="121"/>
      <c r="V837" s="121"/>
      <c r="W837" s="121"/>
      <c r="X837" s="121"/>
      <c r="Y837" s="121"/>
      <c r="Z837" s="121"/>
      <c r="AA837" s="121"/>
      <c r="AB837" s="121"/>
      <c r="AC837" s="121"/>
      <c r="AD837" s="121"/>
      <c r="AE837" s="121"/>
      <c r="AF837" s="121"/>
      <c r="AG837" s="121"/>
      <c r="AH837" s="121"/>
      <c r="AI837" s="121"/>
      <c r="AJ837" s="121"/>
      <c r="AK837" s="121"/>
      <c r="AL837" s="121"/>
      <c r="AM837" s="121"/>
    </row>
    <row r="838" spans="3:39" x14ac:dyDescent="0.25">
      <c r="C838" s="121"/>
      <c r="D838" s="121"/>
      <c r="E838" s="121"/>
      <c r="F838" s="121"/>
      <c r="G838" s="121"/>
      <c r="H838" s="121"/>
      <c r="I838" s="121"/>
      <c r="J838" s="121"/>
      <c r="K838" s="121"/>
      <c r="L838" s="121"/>
      <c r="M838" s="121"/>
      <c r="N838" s="121"/>
      <c r="O838" s="121"/>
      <c r="P838" s="121"/>
      <c r="Q838" s="121"/>
      <c r="R838" s="121"/>
      <c r="S838" s="121"/>
      <c r="T838" s="121"/>
      <c r="U838" s="121"/>
      <c r="V838" s="121"/>
      <c r="W838" s="121"/>
      <c r="X838" s="121"/>
      <c r="Y838" s="121"/>
      <c r="Z838" s="121"/>
      <c r="AA838" s="121"/>
      <c r="AB838" s="121"/>
      <c r="AC838" s="121"/>
      <c r="AD838" s="121"/>
      <c r="AE838" s="121"/>
      <c r="AF838" s="121"/>
      <c r="AG838" s="121"/>
      <c r="AH838" s="121"/>
      <c r="AI838" s="121"/>
      <c r="AJ838" s="121"/>
      <c r="AK838" s="121"/>
      <c r="AL838" s="121"/>
      <c r="AM838" s="121"/>
    </row>
    <row r="839" spans="3:39" x14ac:dyDescent="0.25">
      <c r="C839" s="121"/>
      <c r="D839" s="121"/>
      <c r="E839" s="121"/>
      <c r="F839" s="121"/>
      <c r="G839" s="121"/>
      <c r="H839" s="121"/>
      <c r="I839" s="121"/>
      <c r="J839" s="121"/>
      <c r="K839" s="121"/>
      <c r="L839" s="121"/>
      <c r="M839" s="121"/>
      <c r="N839" s="121"/>
      <c r="O839" s="121"/>
      <c r="P839" s="121"/>
      <c r="Q839" s="121"/>
      <c r="R839" s="121"/>
      <c r="S839" s="121"/>
      <c r="T839" s="121"/>
      <c r="U839" s="121"/>
      <c r="V839" s="121"/>
      <c r="W839" s="121"/>
      <c r="X839" s="121"/>
      <c r="Y839" s="121"/>
      <c r="Z839" s="121"/>
      <c r="AA839" s="121"/>
      <c r="AB839" s="121"/>
      <c r="AC839" s="121"/>
      <c r="AD839" s="121"/>
      <c r="AE839" s="121"/>
      <c r="AF839" s="121"/>
      <c r="AG839" s="121"/>
      <c r="AH839" s="121"/>
      <c r="AI839" s="121"/>
      <c r="AJ839" s="121"/>
      <c r="AK839" s="121"/>
      <c r="AL839" s="121"/>
      <c r="AM839" s="121"/>
    </row>
    <row r="840" spans="3:39" x14ac:dyDescent="0.25">
      <c r="C840" s="121"/>
      <c r="D840" s="121"/>
      <c r="E840" s="121"/>
      <c r="F840" s="121"/>
      <c r="G840" s="121"/>
      <c r="H840" s="121"/>
      <c r="I840" s="121"/>
      <c r="J840" s="121"/>
      <c r="K840" s="121"/>
      <c r="L840" s="121"/>
      <c r="M840" s="121"/>
      <c r="N840" s="121"/>
      <c r="O840" s="121"/>
      <c r="P840" s="121"/>
      <c r="Q840" s="121"/>
      <c r="R840" s="121"/>
      <c r="S840" s="121"/>
      <c r="T840" s="121"/>
      <c r="U840" s="121"/>
      <c r="V840" s="121"/>
      <c r="W840" s="121"/>
      <c r="X840" s="121"/>
      <c r="Y840" s="121"/>
      <c r="Z840" s="121"/>
      <c r="AA840" s="121"/>
      <c r="AB840" s="121"/>
      <c r="AC840" s="121"/>
      <c r="AD840" s="121"/>
      <c r="AE840" s="121"/>
      <c r="AF840" s="121"/>
      <c r="AG840" s="121"/>
      <c r="AH840" s="121"/>
      <c r="AI840" s="121"/>
      <c r="AJ840" s="121"/>
      <c r="AK840" s="121"/>
      <c r="AL840" s="121"/>
      <c r="AM840" s="121"/>
    </row>
    <row r="841" spans="3:39" x14ac:dyDescent="0.25">
      <c r="C841" s="121"/>
      <c r="D841" s="121"/>
      <c r="E841" s="121"/>
      <c r="F841" s="121"/>
      <c r="G841" s="121"/>
      <c r="H841" s="121"/>
      <c r="I841" s="121"/>
      <c r="J841" s="121"/>
      <c r="K841" s="121"/>
      <c r="L841" s="121"/>
      <c r="M841" s="121"/>
      <c r="N841" s="121"/>
      <c r="O841" s="121"/>
      <c r="P841" s="121"/>
      <c r="Q841" s="121"/>
      <c r="R841" s="121"/>
      <c r="S841" s="121"/>
      <c r="T841" s="121"/>
      <c r="U841" s="121"/>
      <c r="V841" s="121"/>
      <c r="W841" s="121"/>
      <c r="X841" s="121"/>
      <c r="Y841" s="121"/>
      <c r="Z841" s="121"/>
      <c r="AA841" s="121"/>
      <c r="AB841" s="121"/>
      <c r="AC841" s="121"/>
      <c r="AD841" s="121"/>
      <c r="AE841" s="121"/>
      <c r="AF841" s="121"/>
      <c r="AG841" s="121"/>
      <c r="AH841" s="121"/>
      <c r="AI841" s="121"/>
      <c r="AJ841" s="121"/>
      <c r="AK841" s="121"/>
      <c r="AL841" s="121"/>
      <c r="AM841" s="121"/>
    </row>
    <row r="842" spans="3:39" x14ac:dyDescent="0.25">
      <c r="C842" s="121"/>
      <c r="D842" s="121"/>
      <c r="E842" s="121"/>
      <c r="F842" s="121"/>
      <c r="G842" s="121"/>
      <c r="H842" s="121"/>
      <c r="I842" s="121"/>
      <c r="J842" s="121"/>
      <c r="K842" s="121"/>
      <c r="L842" s="121"/>
      <c r="M842" s="121"/>
      <c r="N842" s="121"/>
      <c r="O842" s="121"/>
      <c r="P842" s="121"/>
      <c r="Q842" s="121"/>
      <c r="R842" s="121"/>
      <c r="S842" s="121"/>
      <c r="T842" s="121"/>
      <c r="U842" s="121"/>
      <c r="V842" s="121"/>
      <c r="W842" s="121"/>
      <c r="X842" s="121"/>
      <c r="Y842" s="121"/>
      <c r="Z842" s="121"/>
      <c r="AA842" s="121"/>
      <c r="AB842" s="121"/>
      <c r="AC842" s="121"/>
      <c r="AD842" s="121"/>
      <c r="AE842" s="121"/>
      <c r="AF842" s="121"/>
      <c r="AG842" s="121"/>
      <c r="AH842" s="121"/>
      <c r="AI842" s="121"/>
      <c r="AJ842" s="121"/>
      <c r="AK842" s="121"/>
      <c r="AL842" s="121"/>
      <c r="AM842" s="121"/>
    </row>
    <row r="843" spans="3:39" x14ac:dyDescent="0.25">
      <c r="C843" s="121"/>
      <c r="D843" s="121"/>
      <c r="E843" s="121"/>
      <c r="F843" s="121"/>
      <c r="G843" s="121"/>
      <c r="H843" s="121"/>
      <c r="I843" s="121"/>
      <c r="J843" s="121"/>
      <c r="K843" s="121"/>
      <c r="L843" s="121"/>
      <c r="M843" s="121"/>
      <c r="N843" s="121"/>
      <c r="O843" s="121"/>
      <c r="P843" s="121"/>
      <c r="Q843" s="121"/>
      <c r="R843" s="121"/>
      <c r="S843" s="121"/>
      <c r="T843" s="121"/>
      <c r="U843" s="121"/>
      <c r="V843" s="121"/>
      <c r="W843" s="121"/>
      <c r="X843" s="121"/>
      <c r="Y843" s="121"/>
      <c r="Z843" s="121"/>
      <c r="AA843" s="121"/>
      <c r="AB843" s="121"/>
      <c r="AC843" s="121"/>
      <c r="AD843" s="121"/>
      <c r="AE843" s="121"/>
      <c r="AF843" s="121"/>
      <c r="AG843" s="121"/>
      <c r="AH843" s="121"/>
      <c r="AI843" s="121"/>
      <c r="AJ843" s="121"/>
      <c r="AK843" s="121"/>
      <c r="AL843" s="121"/>
      <c r="AM843" s="121"/>
    </row>
    <row r="844" spans="3:39" x14ac:dyDescent="0.25">
      <c r="C844" s="121"/>
      <c r="D844" s="121"/>
      <c r="E844" s="121"/>
      <c r="F844" s="121"/>
      <c r="G844" s="121"/>
      <c r="H844" s="121"/>
      <c r="I844" s="121"/>
      <c r="J844" s="121"/>
      <c r="K844" s="121"/>
      <c r="L844" s="121"/>
      <c r="M844" s="121"/>
      <c r="N844" s="121"/>
      <c r="O844" s="121"/>
      <c r="P844" s="121"/>
      <c r="Q844" s="121"/>
      <c r="R844" s="121"/>
      <c r="S844" s="121"/>
      <c r="T844" s="121"/>
      <c r="U844" s="121"/>
      <c r="V844" s="121"/>
      <c r="W844" s="121"/>
      <c r="X844" s="121"/>
      <c r="Y844" s="121"/>
      <c r="Z844" s="121"/>
      <c r="AA844" s="121"/>
      <c r="AB844" s="121"/>
      <c r="AC844" s="121"/>
      <c r="AD844" s="121"/>
      <c r="AE844" s="121"/>
      <c r="AF844" s="121"/>
      <c r="AG844" s="121"/>
      <c r="AH844" s="121"/>
      <c r="AI844" s="121"/>
      <c r="AJ844" s="121"/>
      <c r="AK844" s="121"/>
      <c r="AL844" s="121"/>
      <c r="AM844" s="121"/>
    </row>
    <row r="845" spans="3:39" x14ac:dyDescent="0.25">
      <c r="C845" s="121"/>
      <c r="D845" s="121"/>
      <c r="E845" s="121"/>
      <c r="F845" s="121"/>
      <c r="G845" s="121"/>
      <c r="H845" s="121"/>
      <c r="I845" s="121"/>
      <c r="J845" s="121"/>
      <c r="K845" s="121"/>
      <c r="L845" s="121"/>
      <c r="M845" s="121"/>
      <c r="N845" s="121"/>
      <c r="O845" s="121"/>
      <c r="P845" s="121"/>
      <c r="Q845" s="121"/>
      <c r="R845" s="121"/>
      <c r="S845" s="121"/>
      <c r="T845" s="121"/>
      <c r="U845" s="121"/>
      <c r="V845" s="121"/>
      <c r="W845" s="121"/>
      <c r="X845" s="121"/>
      <c r="Y845" s="121"/>
      <c r="Z845" s="121"/>
      <c r="AA845" s="121"/>
      <c r="AB845" s="121"/>
      <c r="AC845" s="121"/>
      <c r="AD845" s="121"/>
      <c r="AE845" s="121"/>
      <c r="AF845" s="121"/>
      <c r="AG845" s="121"/>
      <c r="AH845" s="121"/>
      <c r="AI845" s="121"/>
      <c r="AJ845" s="121"/>
      <c r="AK845" s="121"/>
      <c r="AL845" s="121"/>
      <c r="AM845" s="121"/>
    </row>
    <row r="846" spans="3:39" x14ac:dyDescent="0.25">
      <c r="C846" s="121"/>
      <c r="D846" s="121"/>
      <c r="E846" s="121"/>
      <c r="F846" s="121"/>
      <c r="G846" s="121"/>
      <c r="H846" s="121"/>
      <c r="I846" s="121"/>
      <c r="J846" s="121"/>
      <c r="K846" s="121"/>
      <c r="L846" s="121"/>
      <c r="M846" s="121"/>
      <c r="N846" s="121"/>
      <c r="O846" s="121"/>
      <c r="P846" s="121"/>
      <c r="Q846" s="121"/>
      <c r="R846" s="121"/>
      <c r="S846" s="121"/>
      <c r="T846" s="121"/>
      <c r="U846" s="121"/>
      <c r="V846" s="121"/>
      <c r="W846" s="121"/>
      <c r="X846" s="121"/>
      <c r="Y846" s="121"/>
      <c r="Z846" s="121"/>
      <c r="AA846" s="121"/>
      <c r="AB846" s="121"/>
      <c r="AC846" s="121"/>
      <c r="AD846" s="121"/>
      <c r="AE846" s="121"/>
      <c r="AF846" s="121"/>
      <c r="AG846" s="121"/>
      <c r="AH846" s="121"/>
      <c r="AI846" s="121"/>
      <c r="AJ846" s="121"/>
      <c r="AK846" s="121"/>
      <c r="AL846" s="121"/>
      <c r="AM846" s="121"/>
    </row>
    <row r="847" spans="3:39" x14ac:dyDescent="0.25">
      <c r="C847" s="121"/>
      <c r="D847" s="121"/>
      <c r="E847" s="121"/>
      <c r="F847" s="121"/>
      <c r="G847" s="121"/>
      <c r="H847" s="121"/>
      <c r="I847" s="121"/>
      <c r="J847" s="121"/>
      <c r="K847" s="121"/>
      <c r="L847" s="121"/>
      <c r="M847" s="121"/>
      <c r="N847" s="121"/>
      <c r="O847" s="121"/>
      <c r="P847" s="121"/>
      <c r="Q847" s="121"/>
      <c r="R847" s="121"/>
      <c r="S847" s="121"/>
      <c r="T847" s="121"/>
      <c r="U847" s="121"/>
      <c r="V847" s="121"/>
      <c r="W847" s="121"/>
      <c r="X847" s="121"/>
      <c r="Y847" s="121"/>
      <c r="Z847" s="121"/>
      <c r="AA847" s="121"/>
      <c r="AB847" s="121"/>
      <c r="AC847" s="121"/>
      <c r="AD847" s="121"/>
      <c r="AE847" s="121"/>
      <c r="AF847" s="121"/>
      <c r="AG847" s="121"/>
      <c r="AH847" s="121"/>
      <c r="AI847" s="121"/>
      <c r="AJ847" s="121"/>
      <c r="AK847" s="121"/>
      <c r="AL847" s="121"/>
      <c r="AM847" s="121"/>
    </row>
    <row r="848" spans="3:39" x14ac:dyDescent="0.25">
      <c r="C848" s="121"/>
      <c r="D848" s="121"/>
      <c r="E848" s="121"/>
      <c r="F848" s="121"/>
      <c r="G848" s="121"/>
      <c r="H848" s="121"/>
      <c r="I848" s="121"/>
      <c r="J848" s="121"/>
      <c r="K848" s="121"/>
      <c r="L848" s="121"/>
      <c r="M848" s="121"/>
      <c r="N848" s="121"/>
      <c r="O848" s="121"/>
      <c r="P848" s="121"/>
      <c r="Q848" s="121"/>
      <c r="R848" s="121"/>
      <c r="S848" s="121"/>
      <c r="T848" s="121"/>
      <c r="U848" s="121"/>
      <c r="V848" s="121"/>
      <c r="W848" s="121"/>
      <c r="X848" s="121"/>
      <c r="Y848" s="121"/>
      <c r="Z848" s="121"/>
      <c r="AA848" s="121"/>
      <c r="AB848" s="121"/>
      <c r="AC848" s="121"/>
      <c r="AD848" s="121"/>
      <c r="AE848" s="121"/>
      <c r="AF848" s="121"/>
      <c r="AG848" s="121"/>
      <c r="AH848" s="121"/>
      <c r="AI848" s="121"/>
      <c r="AJ848" s="121"/>
      <c r="AK848" s="121"/>
      <c r="AL848" s="121"/>
      <c r="AM848" s="121"/>
    </row>
    <row r="849" spans="3:39" x14ac:dyDescent="0.25">
      <c r="C849" s="121"/>
      <c r="D849" s="121"/>
      <c r="E849" s="121"/>
      <c r="F849" s="121"/>
      <c r="G849" s="121"/>
      <c r="H849" s="121"/>
      <c r="I849" s="121"/>
      <c r="J849" s="121"/>
      <c r="K849" s="121"/>
      <c r="L849" s="121"/>
      <c r="M849" s="121"/>
      <c r="N849" s="121"/>
      <c r="O849" s="121"/>
      <c r="P849" s="121"/>
      <c r="Q849" s="121"/>
      <c r="R849" s="121"/>
      <c r="S849" s="121"/>
      <c r="T849" s="121"/>
      <c r="U849" s="121"/>
      <c r="V849" s="121"/>
      <c r="W849" s="121"/>
      <c r="X849" s="121"/>
      <c r="Y849" s="121"/>
      <c r="Z849" s="121"/>
      <c r="AA849" s="121"/>
      <c r="AB849" s="121"/>
      <c r="AC849" s="121"/>
      <c r="AD849" s="121"/>
      <c r="AE849" s="121"/>
      <c r="AF849" s="121"/>
      <c r="AG849" s="121"/>
      <c r="AH849" s="121"/>
      <c r="AI849" s="121"/>
      <c r="AJ849" s="121"/>
      <c r="AK849" s="121"/>
      <c r="AL849" s="121"/>
      <c r="AM849" s="121"/>
    </row>
    <row r="850" spans="3:39" x14ac:dyDescent="0.25">
      <c r="C850" s="121"/>
      <c r="D850" s="121"/>
      <c r="E850" s="121"/>
      <c r="F850" s="121"/>
      <c r="G850" s="121"/>
      <c r="H850" s="121"/>
      <c r="I850" s="121"/>
      <c r="J850" s="121"/>
      <c r="K850" s="121"/>
      <c r="L850" s="121"/>
      <c r="M850" s="121"/>
      <c r="N850" s="121"/>
      <c r="O850" s="121"/>
      <c r="P850" s="121"/>
      <c r="Q850" s="121"/>
      <c r="R850" s="121"/>
      <c r="S850" s="121"/>
      <c r="T850" s="121"/>
      <c r="U850" s="121"/>
      <c r="V850" s="121"/>
      <c r="W850" s="121"/>
      <c r="X850" s="121"/>
      <c r="Y850" s="121"/>
      <c r="Z850" s="121"/>
      <c r="AA850" s="121"/>
      <c r="AB850" s="121"/>
      <c r="AC850" s="121"/>
      <c r="AD850" s="121"/>
      <c r="AE850" s="121"/>
      <c r="AF850" s="121"/>
      <c r="AG850" s="121"/>
      <c r="AH850" s="121"/>
      <c r="AI850" s="121"/>
      <c r="AJ850" s="121"/>
      <c r="AK850" s="121"/>
      <c r="AL850" s="121"/>
      <c r="AM850" s="121"/>
    </row>
    <row r="851" spans="3:39" x14ac:dyDescent="0.25">
      <c r="C851" s="121"/>
      <c r="D851" s="121"/>
      <c r="E851" s="121"/>
      <c r="F851" s="121"/>
      <c r="G851" s="121"/>
      <c r="H851" s="121"/>
      <c r="I851" s="121"/>
      <c r="J851" s="121"/>
      <c r="K851" s="121"/>
      <c r="L851" s="121"/>
      <c r="M851" s="121"/>
      <c r="N851" s="121"/>
      <c r="O851" s="121"/>
      <c r="P851" s="121"/>
      <c r="Q851" s="121"/>
      <c r="R851" s="121"/>
      <c r="S851" s="121"/>
      <c r="T851" s="121"/>
      <c r="U851" s="121"/>
      <c r="V851" s="121"/>
      <c r="W851" s="121"/>
      <c r="X851" s="121"/>
      <c r="Y851" s="121"/>
      <c r="Z851" s="121"/>
      <c r="AA851" s="121"/>
      <c r="AB851" s="121"/>
      <c r="AC851" s="121"/>
      <c r="AD851" s="121"/>
      <c r="AE851" s="121"/>
      <c r="AF851" s="121"/>
      <c r="AG851" s="121"/>
      <c r="AH851" s="121"/>
      <c r="AI851" s="121"/>
      <c r="AJ851" s="121"/>
      <c r="AK851" s="121"/>
      <c r="AL851" s="121"/>
      <c r="AM851" s="121"/>
    </row>
    <row r="852" spans="3:39" x14ac:dyDescent="0.25">
      <c r="C852" s="121"/>
      <c r="D852" s="121"/>
      <c r="E852" s="121"/>
      <c r="F852" s="121"/>
      <c r="G852" s="121"/>
      <c r="H852" s="121"/>
      <c r="I852" s="121"/>
      <c r="J852" s="121"/>
      <c r="K852" s="121"/>
      <c r="L852" s="121"/>
      <c r="M852" s="121"/>
      <c r="N852" s="121"/>
      <c r="O852" s="121"/>
      <c r="P852" s="121"/>
      <c r="Q852" s="121"/>
      <c r="R852" s="121"/>
      <c r="S852" s="121"/>
      <c r="T852" s="121"/>
      <c r="U852" s="121"/>
      <c r="V852" s="121"/>
      <c r="W852" s="121"/>
      <c r="X852" s="121"/>
      <c r="Y852" s="121"/>
      <c r="Z852" s="121"/>
      <c r="AA852" s="121"/>
      <c r="AB852" s="121"/>
      <c r="AC852" s="121"/>
      <c r="AD852" s="121"/>
      <c r="AE852" s="121"/>
      <c r="AF852" s="121"/>
      <c r="AG852" s="121"/>
      <c r="AH852" s="121"/>
      <c r="AI852" s="121"/>
      <c r="AJ852" s="121"/>
      <c r="AK852" s="121"/>
      <c r="AL852" s="121"/>
      <c r="AM852" s="121"/>
    </row>
    <row r="853" spans="3:39" x14ac:dyDescent="0.25">
      <c r="C853" s="121"/>
      <c r="D853" s="121"/>
      <c r="E853" s="121"/>
      <c r="F853" s="121"/>
      <c r="G853" s="121"/>
      <c r="H853" s="121"/>
      <c r="I853" s="121"/>
      <c r="J853" s="121"/>
      <c r="K853" s="121"/>
      <c r="L853" s="121"/>
      <c r="M853" s="121"/>
      <c r="N853" s="121"/>
      <c r="O853" s="121"/>
      <c r="P853" s="121"/>
      <c r="Q853" s="121"/>
      <c r="R853" s="121"/>
      <c r="S853" s="121"/>
      <c r="T853" s="121"/>
      <c r="U853" s="121"/>
      <c r="V853" s="121"/>
      <c r="W853" s="121"/>
      <c r="X853" s="121"/>
      <c r="Y853" s="121"/>
      <c r="Z853" s="121"/>
      <c r="AA853" s="121"/>
      <c r="AB853" s="121"/>
      <c r="AC853" s="121"/>
      <c r="AD853" s="121"/>
      <c r="AE853" s="121"/>
      <c r="AF853" s="121"/>
      <c r="AG853" s="121"/>
      <c r="AH853" s="121"/>
      <c r="AI853" s="121"/>
      <c r="AJ853" s="121"/>
      <c r="AK853" s="121"/>
      <c r="AL853" s="121"/>
      <c r="AM853" s="121"/>
    </row>
    <row r="854" spans="3:39" x14ac:dyDescent="0.25">
      <c r="C854" s="121"/>
      <c r="D854" s="121"/>
      <c r="E854" s="121"/>
      <c r="F854" s="121"/>
      <c r="G854" s="121"/>
      <c r="H854" s="121"/>
      <c r="I854" s="121"/>
      <c r="J854" s="121"/>
      <c r="K854" s="121"/>
      <c r="L854" s="121"/>
      <c r="M854" s="121"/>
      <c r="N854" s="121"/>
      <c r="O854" s="121"/>
      <c r="P854" s="121"/>
      <c r="Q854" s="121"/>
      <c r="R854" s="121"/>
      <c r="S854" s="121"/>
      <c r="T854" s="121"/>
      <c r="U854" s="121"/>
      <c r="V854" s="121"/>
      <c r="W854" s="121"/>
      <c r="X854" s="121"/>
      <c r="Y854" s="121"/>
      <c r="Z854" s="121"/>
      <c r="AA854" s="121"/>
      <c r="AB854" s="121"/>
      <c r="AC854" s="121"/>
      <c r="AD854" s="121"/>
      <c r="AE854" s="121"/>
      <c r="AF854" s="121"/>
      <c r="AG854" s="121"/>
      <c r="AH854" s="121"/>
      <c r="AI854" s="121"/>
      <c r="AJ854" s="121"/>
      <c r="AK854" s="121"/>
      <c r="AL854" s="121"/>
      <c r="AM854" s="121"/>
    </row>
    <row r="855" spans="3:39" x14ac:dyDescent="0.25">
      <c r="C855" s="121"/>
      <c r="D855" s="121"/>
      <c r="E855" s="121"/>
      <c r="F855" s="121"/>
      <c r="G855" s="121"/>
      <c r="H855" s="121"/>
      <c r="I855" s="121"/>
      <c r="J855" s="121"/>
      <c r="K855" s="121"/>
      <c r="L855" s="121"/>
      <c r="M855" s="121"/>
      <c r="N855" s="121"/>
      <c r="O855" s="121"/>
      <c r="P855" s="121"/>
      <c r="Q855" s="121"/>
      <c r="R855" s="121"/>
      <c r="S855" s="121"/>
      <c r="T855" s="121"/>
      <c r="U855" s="121"/>
      <c r="V855" s="121"/>
      <c r="W855" s="121"/>
      <c r="X855" s="121"/>
      <c r="Y855" s="121"/>
      <c r="Z855" s="121"/>
      <c r="AA855" s="121"/>
      <c r="AB855" s="121"/>
      <c r="AC855" s="121"/>
      <c r="AD855" s="121"/>
      <c r="AE855" s="121"/>
      <c r="AF855" s="121"/>
      <c r="AG855" s="121"/>
      <c r="AH855" s="121"/>
      <c r="AI855" s="121"/>
      <c r="AJ855" s="121"/>
      <c r="AK855" s="121"/>
      <c r="AL855" s="121"/>
      <c r="AM855" s="121"/>
    </row>
    <row r="856" spans="3:39" x14ac:dyDescent="0.25">
      <c r="C856" s="121"/>
      <c r="D856" s="121"/>
      <c r="E856" s="121"/>
      <c r="F856" s="121"/>
      <c r="G856" s="121"/>
      <c r="H856" s="121"/>
      <c r="I856" s="121"/>
      <c r="J856" s="121"/>
      <c r="K856" s="121"/>
      <c r="L856" s="121"/>
      <c r="M856" s="121"/>
      <c r="N856" s="121"/>
      <c r="O856" s="121"/>
      <c r="P856" s="121"/>
      <c r="Q856" s="121"/>
      <c r="R856" s="121"/>
      <c r="S856" s="121"/>
      <c r="T856" s="121"/>
      <c r="U856" s="121"/>
      <c r="V856" s="121"/>
      <c r="W856" s="121"/>
      <c r="X856" s="121"/>
      <c r="Y856" s="121"/>
      <c r="Z856" s="121"/>
      <c r="AA856" s="121"/>
      <c r="AB856" s="121"/>
      <c r="AC856" s="121"/>
      <c r="AD856" s="121"/>
      <c r="AE856" s="121"/>
      <c r="AF856" s="121"/>
      <c r="AG856" s="121"/>
      <c r="AH856" s="121"/>
      <c r="AI856" s="121"/>
      <c r="AJ856" s="121"/>
      <c r="AK856" s="121"/>
      <c r="AL856" s="121"/>
      <c r="AM856" s="121"/>
    </row>
    <row r="857" spans="3:39" x14ac:dyDescent="0.25">
      <c r="C857" s="121"/>
      <c r="D857" s="121"/>
      <c r="E857" s="121"/>
      <c r="F857" s="121"/>
      <c r="G857" s="121"/>
      <c r="H857" s="121"/>
      <c r="I857" s="121"/>
      <c r="J857" s="121"/>
      <c r="K857" s="121"/>
      <c r="L857" s="121"/>
      <c r="M857" s="121"/>
      <c r="N857" s="121"/>
      <c r="O857" s="121"/>
      <c r="P857" s="121"/>
      <c r="Q857" s="121"/>
      <c r="R857" s="121"/>
      <c r="S857" s="121"/>
      <c r="T857" s="121"/>
      <c r="U857" s="121"/>
      <c r="V857" s="121"/>
      <c r="W857" s="121"/>
      <c r="X857" s="121"/>
      <c r="Y857" s="121"/>
      <c r="Z857" s="121"/>
      <c r="AA857" s="121"/>
      <c r="AB857" s="121"/>
      <c r="AC857" s="121"/>
      <c r="AD857" s="121"/>
      <c r="AE857" s="121"/>
      <c r="AF857" s="121"/>
      <c r="AG857" s="121"/>
      <c r="AH857" s="121"/>
      <c r="AI857" s="121"/>
      <c r="AJ857" s="121"/>
      <c r="AK857" s="121"/>
      <c r="AL857" s="121"/>
      <c r="AM857" s="121"/>
    </row>
    <row r="858" spans="3:39" x14ac:dyDescent="0.25">
      <c r="C858" s="121"/>
      <c r="D858" s="121"/>
      <c r="E858" s="121"/>
      <c r="F858" s="121"/>
      <c r="G858" s="121"/>
      <c r="H858" s="121"/>
      <c r="I858" s="121"/>
      <c r="J858" s="121"/>
      <c r="K858" s="121"/>
      <c r="L858" s="121"/>
      <c r="M858" s="121"/>
      <c r="N858" s="121"/>
      <c r="O858" s="121"/>
      <c r="P858" s="121"/>
      <c r="Q858" s="121"/>
      <c r="R858" s="121"/>
      <c r="S858" s="121"/>
      <c r="T858" s="121"/>
      <c r="U858" s="121"/>
      <c r="V858" s="121"/>
      <c r="W858" s="121"/>
      <c r="X858" s="121"/>
      <c r="Y858" s="121"/>
      <c r="Z858" s="121"/>
      <c r="AA858" s="121"/>
      <c r="AB858" s="121"/>
      <c r="AC858" s="121"/>
      <c r="AD858" s="121"/>
      <c r="AE858" s="121"/>
      <c r="AF858" s="121"/>
      <c r="AG858" s="121"/>
      <c r="AH858" s="121"/>
      <c r="AI858" s="121"/>
      <c r="AJ858" s="121"/>
      <c r="AK858" s="121"/>
      <c r="AL858" s="121"/>
      <c r="AM858" s="121"/>
    </row>
    <row r="859" spans="3:39" x14ac:dyDescent="0.25">
      <c r="C859" s="121"/>
      <c r="D859" s="121"/>
      <c r="E859" s="121"/>
      <c r="F859" s="121"/>
      <c r="G859" s="121"/>
      <c r="H859" s="121"/>
      <c r="I859" s="121"/>
      <c r="J859" s="121"/>
      <c r="K859" s="121"/>
      <c r="L859" s="121"/>
      <c r="M859" s="121"/>
      <c r="N859" s="121"/>
      <c r="O859" s="121"/>
      <c r="P859" s="121"/>
      <c r="Q859" s="121"/>
      <c r="R859" s="121"/>
      <c r="S859" s="121"/>
      <c r="T859" s="121"/>
      <c r="U859" s="121"/>
      <c r="V859" s="121"/>
      <c r="W859" s="121"/>
      <c r="X859" s="121"/>
      <c r="Y859" s="121"/>
      <c r="Z859" s="121"/>
      <c r="AA859" s="121"/>
      <c r="AB859" s="121"/>
      <c r="AC859" s="121"/>
      <c r="AD859" s="121"/>
      <c r="AE859" s="121"/>
      <c r="AF859" s="121"/>
      <c r="AG859" s="121"/>
      <c r="AH859" s="121"/>
      <c r="AI859" s="121"/>
      <c r="AJ859" s="121"/>
      <c r="AK859" s="121"/>
      <c r="AL859" s="121"/>
      <c r="AM859" s="121"/>
    </row>
    <row r="860" spans="3:39" x14ac:dyDescent="0.25">
      <c r="C860" s="121"/>
      <c r="D860" s="121"/>
      <c r="E860" s="121"/>
      <c r="F860" s="121"/>
      <c r="G860" s="121"/>
      <c r="H860" s="121"/>
      <c r="I860" s="121"/>
      <c r="J860" s="121"/>
      <c r="K860" s="121"/>
      <c r="L860" s="121"/>
      <c r="M860" s="121"/>
      <c r="N860" s="121"/>
      <c r="O860" s="121"/>
      <c r="P860" s="121"/>
      <c r="Q860" s="121"/>
      <c r="R860" s="121"/>
      <c r="S860" s="121"/>
      <c r="T860" s="121"/>
      <c r="U860" s="121"/>
      <c r="V860" s="121"/>
      <c r="W860" s="121"/>
      <c r="X860" s="121"/>
      <c r="Y860" s="121"/>
      <c r="Z860" s="121"/>
      <c r="AA860" s="121"/>
      <c r="AB860" s="121"/>
      <c r="AC860" s="121"/>
      <c r="AD860" s="121"/>
      <c r="AE860" s="121"/>
      <c r="AF860" s="121"/>
      <c r="AG860" s="121"/>
      <c r="AH860" s="121"/>
      <c r="AI860" s="121"/>
      <c r="AJ860" s="121"/>
      <c r="AK860" s="121"/>
      <c r="AL860" s="121"/>
      <c r="AM860" s="121"/>
    </row>
    <row r="861" spans="3:39" x14ac:dyDescent="0.25">
      <c r="C861" s="121"/>
      <c r="D861" s="121"/>
      <c r="E861" s="121"/>
      <c r="F861" s="121"/>
      <c r="G861" s="121"/>
      <c r="H861" s="121"/>
      <c r="I861" s="121"/>
      <c r="J861" s="121"/>
      <c r="K861" s="121"/>
      <c r="L861" s="121"/>
      <c r="M861" s="121"/>
      <c r="N861" s="121"/>
      <c r="O861" s="121"/>
      <c r="P861" s="121"/>
      <c r="Q861" s="121"/>
      <c r="R861" s="121"/>
      <c r="S861" s="121"/>
      <c r="T861" s="121"/>
      <c r="U861" s="121"/>
      <c r="V861" s="121"/>
      <c r="W861" s="121"/>
      <c r="X861" s="121"/>
      <c r="Y861" s="121"/>
      <c r="Z861" s="121"/>
      <c r="AA861" s="121"/>
      <c r="AB861" s="121"/>
      <c r="AC861" s="121"/>
      <c r="AD861" s="121"/>
      <c r="AE861" s="121"/>
      <c r="AF861" s="121"/>
      <c r="AG861" s="121"/>
      <c r="AH861" s="121"/>
      <c r="AI861" s="121"/>
      <c r="AJ861" s="121"/>
      <c r="AK861" s="121"/>
      <c r="AL861" s="121"/>
      <c r="AM861" s="121"/>
    </row>
    <row r="862" spans="3:39" x14ac:dyDescent="0.25">
      <c r="C862" s="121"/>
      <c r="D862" s="121"/>
      <c r="E862" s="121"/>
      <c r="F862" s="121"/>
      <c r="G862" s="121"/>
      <c r="H862" s="121"/>
      <c r="I862" s="121"/>
      <c r="J862" s="121"/>
      <c r="K862" s="121"/>
      <c r="L862" s="121"/>
      <c r="M862" s="121"/>
      <c r="N862" s="121"/>
      <c r="O862" s="121"/>
      <c r="P862" s="121"/>
      <c r="Q862" s="121"/>
      <c r="R862" s="121"/>
      <c r="S862" s="121"/>
      <c r="T862" s="121"/>
      <c r="U862" s="121"/>
      <c r="V862" s="121"/>
      <c r="W862" s="121"/>
      <c r="X862" s="121"/>
      <c r="Y862" s="121"/>
      <c r="Z862" s="121"/>
      <c r="AA862" s="121"/>
      <c r="AB862" s="121"/>
      <c r="AC862" s="121"/>
      <c r="AD862" s="121"/>
      <c r="AE862" s="121"/>
      <c r="AF862" s="121"/>
      <c r="AG862" s="121"/>
      <c r="AH862" s="121"/>
      <c r="AI862" s="121"/>
      <c r="AJ862" s="121"/>
      <c r="AK862" s="121"/>
      <c r="AL862" s="121"/>
      <c r="AM862" s="121"/>
    </row>
    <row r="863" spans="3:39" x14ac:dyDescent="0.25">
      <c r="C863" s="121"/>
      <c r="D863" s="121"/>
      <c r="E863" s="121"/>
      <c r="F863" s="121"/>
      <c r="G863" s="121"/>
      <c r="H863" s="121"/>
      <c r="I863" s="121"/>
      <c r="J863" s="121"/>
      <c r="K863" s="121"/>
      <c r="L863" s="121"/>
      <c r="M863" s="121"/>
      <c r="N863" s="121"/>
      <c r="O863" s="121"/>
      <c r="P863" s="121"/>
      <c r="Q863" s="121"/>
      <c r="R863" s="121"/>
      <c r="S863" s="121"/>
      <c r="T863" s="121"/>
      <c r="U863" s="121"/>
      <c r="V863" s="121"/>
      <c r="W863" s="121"/>
      <c r="X863" s="121"/>
      <c r="Y863" s="121"/>
      <c r="Z863" s="121"/>
      <c r="AA863" s="121"/>
      <c r="AB863" s="121"/>
      <c r="AC863" s="121"/>
      <c r="AD863" s="121"/>
      <c r="AE863" s="121"/>
      <c r="AF863" s="121"/>
      <c r="AG863" s="121"/>
      <c r="AH863" s="121"/>
      <c r="AI863" s="121"/>
      <c r="AJ863" s="121"/>
      <c r="AK863" s="121"/>
      <c r="AL863" s="121"/>
      <c r="AM863" s="121"/>
    </row>
    <row r="864" spans="3:39" x14ac:dyDescent="0.25">
      <c r="C864" s="121"/>
      <c r="D864" s="121"/>
      <c r="E864" s="121"/>
      <c r="F864" s="121"/>
      <c r="G864" s="121"/>
      <c r="H864" s="121"/>
      <c r="I864" s="121"/>
      <c r="J864" s="121"/>
      <c r="K864" s="121"/>
      <c r="L864" s="121"/>
      <c r="M864" s="121"/>
      <c r="N864" s="121"/>
      <c r="O864" s="121"/>
      <c r="P864" s="121"/>
      <c r="Q864" s="121"/>
      <c r="R864" s="121"/>
      <c r="S864" s="121"/>
      <c r="T864" s="121"/>
      <c r="U864" s="121"/>
      <c r="V864" s="121"/>
      <c r="W864" s="121"/>
      <c r="X864" s="121"/>
      <c r="Y864" s="121"/>
      <c r="Z864" s="121"/>
      <c r="AA864" s="121"/>
      <c r="AB864" s="121"/>
      <c r="AC864" s="121"/>
      <c r="AD864" s="121"/>
      <c r="AE864" s="121"/>
      <c r="AF864" s="121"/>
      <c r="AG864" s="121"/>
      <c r="AH864" s="121"/>
      <c r="AI864" s="121"/>
      <c r="AJ864" s="121"/>
      <c r="AK864" s="121"/>
      <c r="AL864" s="121"/>
      <c r="AM864" s="121"/>
    </row>
    <row r="865" spans="3:39" x14ac:dyDescent="0.25">
      <c r="C865" s="121"/>
      <c r="D865" s="121"/>
      <c r="E865" s="121"/>
      <c r="F865" s="121"/>
      <c r="G865" s="121"/>
      <c r="H865" s="121"/>
      <c r="I865" s="121"/>
      <c r="J865" s="121"/>
      <c r="K865" s="121"/>
      <c r="L865" s="121"/>
      <c r="M865" s="121"/>
      <c r="N865" s="121"/>
      <c r="O865" s="121"/>
      <c r="P865" s="121"/>
      <c r="Q865" s="121"/>
      <c r="R865" s="121"/>
      <c r="S865" s="121"/>
      <c r="T865" s="121"/>
      <c r="U865" s="121"/>
      <c r="V865" s="121"/>
      <c r="W865" s="121"/>
      <c r="X865" s="121"/>
      <c r="Y865" s="121"/>
      <c r="Z865" s="121"/>
      <c r="AA865" s="121"/>
      <c r="AB865" s="121"/>
      <c r="AC865" s="121"/>
      <c r="AD865" s="121"/>
      <c r="AE865" s="121"/>
      <c r="AF865" s="121"/>
      <c r="AG865" s="121"/>
      <c r="AH865" s="121"/>
      <c r="AI865" s="121"/>
      <c r="AJ865" s="121"/>
      <c r="AK865" s="121"/>
      <c r="AL865" s="121"/>
      <c r="AM865" s="121"/>
    </row>
    <row r="866" spans="3:39" x14ac:dyDescent="0.25">
      <c r="C866" s="121"/>
      <c r="D866" s="121"/>
      <c r="E866" s="121"/>
      <c r="F866" s="121"/>
      <c r="G866" s="121"/>
      <c r="H866" s="121"/>
      <c r="I866" s="121"/>
      <c r="J866" s="121"/>
      <c r="K866" s="121"/>
      <c r="L866" s="121"/>
      <c r="M866" s="121"/>
      <c r="N866" s="121"/>
      <c r="O866" s="121"/>
      <c r="P866" s="121"/>
      <c r="Q866" s="121"/>
      <c r="R866" s="121"/>
      <c r="S866" s="121"/>
      <c r="T866" s="121"/>
      <c r="U866" s="121"/>
      <c r="V866" s="121"/>
      <c r="W866" s="121"/>
      <c r="X866" s="121"/>
      <c r="Y866" s="121"/>
      <c r="Z866" s="121"/>
      <c r="AA866" s="121"/>
      <c r="AB866" s="121"/>
      <c r="AC866" s="121"/>
      <c r="AD866" s="121"/>
      <c r="AE866" s="121"/>
      <c r="AF866" s="121"/>
      <c r="AG866" s="121"/>
      <c r="AH866" s="121"/>
      <c r="AI866" s="121"/>
      <c r="AJ866" s="121"/>
      <c r="AK866" s="121"/>
      <c r="AL866" s="121"/>
      <c r="AM866" s="121"/>
    </row>
    <row r="867" spans="3:39" x14ac:dyDescent="0.25">
      <c r="C867" s="121"/>
      <c r="D867" s="121"/>
      <c r="E867" s="121"/>
      <c r="F867" s="121"/>
      <c r="G867" s="121"/>
      <c r="H867" s="121"/>
      <c r="I867" s="121"/>
      <c r="J867" s="121"/>
      <c r="K867" s="121"/>
      <c r="L867" s="121"/>
      <c r="M867" s="121"/>
      <c r="N867" s="121"/>
      <c r="O867" s="121"/>
      <c r="P867" s="121"/>
      <c r="Q867" s="121"/>
      <c r="R867" s="121"/>
      <c r="S867" s="121"/>
      <c r="T867" s="121"/>
      <c r="U867" s="121"/>
      <c r="V867" s="121"/>
      <c r="W867" s="121"/>
      <c r="X867" s="121"/>
      <c r="Y867" s="121"/>
      <c r="Z867" s="121"/>
      <c r="AA867" s="121"/>
      <c r="AB867" s="121"/>
      <c r="AC867" s="121"/>
      <c r="AD867" s="121"/>
      <c r="AE867" s="121"/>
      <c r="AF867" s="121"/>
      <c r="AG867" s="121"/>
      <c r="AH867" s="121"/>
      <c r="AI867" s="121"/>
      <c r="AJ867" s="121"/>
      <c r="AK867" s="121"/>
      <c r="AL867" s="121"/>
      <c r="AM867" s="121"/>
    </row>
    <row r="868" spans="3:39" x14ac:dyDescent="0.25">
      <c r="C868" s="121"/>
      <c r="D868" s="121"/>
      <c r="E868" s="121"/>
      <c r="F868" s="121"/>
      <c r="G868" s="121"/>
      <c r="H868" s="121"/>
      <c r="I868" s="121"/>
      <c r="J868" s="121"/>
      <c r="K868" s="121"/>
      <c r="L868" s="121"/>
      <c r="M868" s="121"/>
      <c r="N868" s="121"/>
      <c r="O868" s="121"/>
      <c r="P868" s="121"/>
      <c r="Q868" s="121"/>
      <c r="R868" s="121"/>
      <c r="S868" s="121"/>
      <c r="T868" s="121"/>
      <c r="U868" s="121"/>
      <c r="V868" s="121"/>
      <c r="W868" s="121"/>
      <c r="X868" s="121"/>
      <c r="Y868" s="121"/>
      <c r="Z868" s="121"/>
      <c r="AA868" s="121"/>
      <c r="AB868" s="121"/>
      <c r="AC868" s="121"/>
      <c r="AD868" s="121"/>
      <c r="AE868" s="121"/>
      <c r="AF868" s="121"/>
      <c r="AG868" s="121"/>
      <c r="AH868" s="121"/>
      <c r="AI868" s="121"/>
      <c r="AJ868" s="121"/>
      <c r="AK868" s="121"/>
      <c r="AL868" s="121"/>
      <c r="AM868" s="121"/>
    </row>
    <row r="869" spans="3:39" x14ac:dyDescent="0.25">
      <c r="C869" s="121"/>
      <c r="D869" s="121"/>
      <c r="E869" s="121"/>
      <c r="F869" s="121"/>
      <c r="G869" s="121"/>
      <c r="H869" s="121"/>
      <c r="I869" s="121"/>
      <c r="J869" s="121"/>
      <c r="K869" s="121"/>
      <c r="L869" s="121"/>
      <c r="M869" s="121"/>
      <c r="N869" s="121"/>
      <c r="O869" s="121"/>
      <c r="P869" s="121"/>
      <c r="Q869" s="121"/>
      <c r="R869" s="121"/>
      <c r="S869" s="121"/>
      <c r="T869" s="121"/>
      <c r="U869" s="121"/>
      <c r="V869" s="121"/>
      <c r="W869" s="121"/>
      <c r="X869" s="121"/>
      <c r="Y869" s="121"/>
      <c r="Z869" s="121"/>
      <c r="AA869" s="121"/>
      <c r="AB869" s="121"/>
      <c r="AC869" s="121"/>
      <c r="AD869" s="121"/>
      <c r="AE869" s="121"/>
      <c r="AF869" s="121"/>
      <c r="AG869" s="121"/>
      <c r="AH869" s="121"/>
      <c r="AI869" s="121"/>
      <c r="AJ869" s="121"/>
      <c r="AK869" s="121"/>
      <c r="AL869" s="121"/>
      <c r="AM869" s="121"/>
    </row>
    <row r="870" spans="3:39" x14ac:dyDescent="0.25">
      <c r="C870" s="121"/>
      <c r="D870" s="121"/>
      <c r="E870" s="121"/>
      <c r="F870" s="121"/>
      <c r="G870" s="121"/>
      <c r="H870" s="121"/>
      <c r="I870" s="121"/>
      <c r="J870" s="121"/>
      <c r="K870" s="121"/>
      <c r="L870" s="121"/>
      <c r="M870" s="121"/>
      <c r="N870" s="121"/>
      <c r="O870" s="121"/>
      <c r="P870" s="121"/>
      <c r="Q870" s="121"/>
      <c r="R870" s="121"/>
      <c r="S870" s="121"/>
      <c r="T870" s="121"/>
      <c r="U870" s="121"/>
      <c r="V870" s="121"/>
      <c r="W870" s="121"/>
      <c r="X870" s="121"/>
      <c r="Y870" s="121"/>
      <c r="Z870" s="121"/>
      <c r="AA870" s="121"/>
      <c r="AB870" s="121"/>
      <c r="AC870" s="121"/>
      <c r="AD870" s="121"/>
      <c r="AE870" s="121"/>
      <c r="AF870" s="121"/>
      <c r="AG870" s="121"/>
      <c r="AH870" s="121"/>
      <c r="AI870" s="121"/>
      <c r="AJ870" s="121"/>
      <c r="AK870" s="121"/>
      <c r="AL870" s="121"/>
      <c r="AM870" s="121"/>
    </row>
    <row r="871" spans="3:39" x14ac:dyDescent="0.25">
      <c r="C871" s="121"/>
      <c r="D871" s="121"/>
      <c r="E871" s="121"/>
      <c r="F871" s="121"/>
      <c r="G871" s="121"/>
      <c r="H871" s="121"/>
      <c r="I871" s="121"/>
      <c r="J871" s="121"/>
      <c r="K871" s="121"/>
      <c r="L871" s="121"/>
      <c r="M871" s="121"/>
      <c r="N871" s="121"/>
      <c r="O871" s="121"/>
      <c r="P871" s="121"/>
      <c r="Q871" s="121"/>
      <c r="R871" s="121"/>
      <c r="S871" s="121"/>
      <c r="T871" s="121"/>
      <c r="U871" s="121"/>
      <c r="V871" s="121"/>
      <c r="W871" s="121"/>
      <c r="X871" s="121"/>
      <c r="Y871" s="121"/>
      <c r="Z871" s="121"/>
      <c r="AA871" s="121"/>
      <c r="AB871" s="121"/>
      <c r="AC871" s="121"/>
      <c r="AD871" s="121"/>
      <c r="AE871" s="121"/>
      <c r="AF871" s="121"/>
      <c r="AG871" s="121"/>
      <c r="AH871" s="121"/>
      <c r="AI871" s="121"/>
      <c r="AJ871" s="121"/>
      <c r="AK871" s="121"/>
      <c r="AL871" s="121"/>
      <c r="AM871" s="121"/>
    </row>
    <row r="872" spans="3:39" x14ac:dyDescent="0.25">
      <c r="C872" s="121"/>
      <c r="D872" s="121"/>
      <c r="E872" s="121"/>
      <c r="F872" s="121"/>
      <c r="G872" s="121"/>
      <c r="H872" s="121"/>
      <c r="I872" s="121"/>
      <c r="J872" s="121"/>
      <c r="K872" s="121"/>
      <c r="L872" s="121"/>
      <c r="M872" s="121"/>
      <c r="N872" s="121"/>
      <c r="O872" s="121"/>
      <c r="P872" s="121"/>
      <c r="Q872" s="121"/>
      <c r="R872" s="121"/>
      <c r="S872" s="121"/>
      <c r="T872" s="121"/>
      <c r="U872" s="121"/>
      <c r="V872" s="121"/>
      <c r="W872" s="121"/>
      <c r="X872" s="121"/>
      <c r="Y872" s="121"/>
      <c r="Z872" s="121"/>
      <c r="AA872" s="121"/>
      <c r="AB872" s="121"/>
      <c r="AC872" s="121"/>
      <c r="AD872" s="121"/>
      <c r="AE872" s="121"/>
      <c r="AF872" s="121"/>
      <c r="AG872" s="121"/>
      <c r="AH872" s="121"/>
      <c r="AI872" s="121"/>
      <c r="AJ872" s="121"/>
      <c r="AK872" s="121"/>
      <c r="AL872" s="121"/>
      <c r="AM872" s="121"/>
    </row>
    <row r="873" spans="3:39" x14ac:dyDescent="0.25">
      <c r="C873" s="121"/>
      <c r="D873" s="121"/>
      <c r="E873" s="121"/>
      <c r="F873" s="121"/>
      <c r="G873" s="121"/>
      <c r="H873" s="121"/>
      <c r="I873" s="121"/>
      <c r="J873" s="121"/>
      <c r="K873" s="121"/>
      <c r="L873" s="121"/>
      <c r="M873" s="121"/>
      <c r="N873" s="121"/>
      <c r="O873" s="121"/>
      <c r="P873" s="121"/>
      <c r="Q873" s="121"/>
      <c r="R873" s="121"/>
      <c r="S873" s="121"/>
      <c r="T873" s="121"/>
      <c r="U873" s="121"/>
      <c r="V873" s="121"/>
      <c r="W873" s="121"/>
      <c r="X873" s="121"/>
      <c r="Y873" s="121"/>
      <c r="Z873" s="121"/>
      <c r="AA873" s="121"/>
      <c r="AB873" s="121"/>
      <c r="AC873" s="121"/>
      <c r="AD873" s="121"/>
      <c r="AE873" s="121"/>
      <c r="AF873" s="121"/>
      <c r="AG873" s="121"/>
      <c r="AH873" s="121"/>
      <c r="AI873" s="121"/>
      <c r="AJ873" s="121"/>
      <c r="AK873" s="121"/>
      <c r="AL873" s="121"/>
      <c r="AM873" s="121"/>
    </row>
    <row r="874" spans="3:39" x14ac:dyDescent="0.25">
      <c r="C874" s="121"/>
      <c r="D874" s="121"/>
      <c r="E874" s="121"/>
      <c r="F874" s="121"/>
      <c r="G874" s="121"/>
      <c r="H874" s="121"/>
      <c r="I874" s="121"/>
      <c r="J874" s="121"/>
      <c r="K874" s="121"/>
      <c r="L874" s="121"/>
      <c r="M874" s="121"/>
      <c r="N874" s="121"/>
      <c r="O874" s="121"/>
      <c r="P874" s="121"/>
      <c r="Q874" s="121"/>
      <c r="R874" s="121"/>
      <c r="S874" s="121"/>
      <c r="T874" s="121"/>
      <c r="U874" s="121"/>
      <c r="V874" s="121"/>
      <c r="W874" s="121"/>
      <c r="X874" s="121"/>
      <c r="Y874" s="121"/>
      <c r="Z874" s="121"/>
      <c r="AA874" s="121"/>
      <c r="AB874" s="121"/>
      <c r="AC874" s="121"/>
      <c r="AD874" s="121"/>
      <c r="AE874" s="121"/>
      <c r="AF874" s="121"/>
      <c r="AG874" s="121"/>
      <c r="AH874" s="121"/>
      <c r="AI874" s="121"/>
      <c r="AJ874" s="121"/>
      <c r="AK874" s="121"/>
      <c r="AL874" s="121"/>
      <c r="AM874" s="121"/>
    </row>
    <row r="875" spans="3:39" x14ac:dyDescent="0.25">
      <c r="C875" s="121"/>
      <c r="D875" s="121"/>
      <c r="E875" s="121"/>
      <c r="F875" s="121"/>
      <c r="G875" s="121"/>
      <c r="H875" s="121"/>
      <c r="I875" s="121"/>
      <c r="J875" s="121"/>
      <c r="K875" s="121"/>
      <c r="L875" s="121"/>
      <c r="M875" s="121"/>
      <c r="N875" s="121"/>
      <c r="O875" s="121"/>
      <c r="P875" s="121"/>
      <c r="Q875" s="121"/>
      <c r="R875" s="121"/>
      <c r="S875" s="121"/>
      <c r="T875" s="121"/>
      <c r="U875" s="121"/>
      <c r="V875" s="121"/>
      <c r="W875" s="121"/>
      <c r="X875" s="121"/>
      <c r="Y875" s="121"/>
      <c r="Z875" s="121"/>
      <c r="AA875" s="121"/>
      <c r="AB875" s="121"/>
      <c r="AC875" s="121"/>
      <c r="AD875" s="121"/>
      <c r="AE875" s="121"/>
      <c r="AF875" s="121"/>
      <c r="AG875" s="121"/>
      <c r="AH875" s="121"/>
      <c r="AI875" s="121"/>
      <c r="AJ875" s="121"/>
      <c r="AK875" s="121"/>
      <c r="AL875" s="121"/>
      <c r="AM875" s="121"/>
    </row>
    <row r="876" spans="3:39" x14ac:dyDescent="0.25">
      <c r="C876" s="121"/>
      <c r="D876" s="121"/>
      <c r="E876" s="121"/>
      <c r="F876" s="121"/>
      <c r="G876" s="121"/>
      <c r="H876" s="121"/>
      <c r="I876" s="121"/>
      <c r="J876" s="121"/>
      <c r="K876" s="121"/>
      <c r="L876" s="121"/>
      <c r="M876" s="121"/>
      <c r="N876" s="121"/>
      <c r="O876" s="121"/>
      <c r="P876" s="121"/>
      <c r="Q876" s="121"/>
      <c r="R876" s="121"/>
      <c r="S876" s="121"/>
      <c r="T876" s="121"/>
      <c r="U876" s="121"/>
      <c r="V876" s="121"/>
      <c r="W876" s="121"/>
      <c r="X876" s="121"/>
      <c r="Y876" s="121"/>
      <c r="Z876" s="121"/>
      <c r="AA876" s="121"/>
      <c r="AB876" s="121"/>
      <c r="AC876" s="121"/>
      <c r="AD876" s="121"/>
      <c r="AE876" s="121"/>
      <c r="AF876" s="121"/>
      <c r="AG876" s="121"/>
      <c r="AH876" s="121"/>
      <c r="AI876" s="121"/>
      <c r="AJ876" s="121"/>
      <c r="AK876" s="121"/>
      <c r="AL876" s="121"/>
      <c r="AM876" s="121"/>
    </row>
    <row r="877" spans="3:39" x14ac:dyDescent="0.25">
      <c r="C877" s="121"/>
      <c r="D877" s="121"/>
      <c r="E877" s="121"/>
      <c r="F877" s="121"/>
      <c r="G877" s="121"/>
      <c r="H877" s="121"/>
      <c r="I877" s="121"/>
      <c r="J877" s="121"/>
      <c r="K877" s="121"/>
      <c r="L877" s="121"/>
      <c r="M877" s="121"/>
      <c r="N877" s="121"/>
      <c r="O877" s="121"/>
      <c r="P877" s="121"/>
      <c r="Q877" s="121"/>
      <c r="R877" s="121"/>
      <c r="S877" s="121"/>
      <c r="T877" s="121"/>
      <c r="U877" s="121"/>
      <c r="V877" s="121"/>
      <c r="W877" s="121"/>
      <c r="X877" s="121"/>
      <c r="Y877" s="121"/>
      <c r="Z877" s="121"/>
      <c r="AA877" s="121"/>
      <c r="AB877" s="121"/>
      <c r="AC877" s="121"/>
      <c r="AD877" s="121"/>
      <c r="AE877" s="121"/>
      <c r="AF877" s="121"/>
      <c r="AG877" s="121"/>
      <c r="AH877" s="121"/>
      <c r="AI877" s="121"/>
      <c r="AJ877" s="121"/>
      <c r="AK877" s="121"/>
      <c r="AL877" s="121"/>
      <c r="AM877" s="121"/>
    </row>
    <row r="878" spans="3:39" x14ac:dyDescent="0.25">
      <c r="C878" s="121"/>
      <c r="D878" s="121"/>
      <c r="E878" s="121"/>
      <c r="F878" s="121"/>
      <c r="G878" s="121"/>
      <c r="H878" s="121"/>
      <c r="I878" s="121"/>
      <c r="J878" s="121"/>
      <c r="K878" s="121"/>
      <c r="L878" s="121"/>
      <c r="M878" s="121"/>
      <c r="N878" s="121"/>
      <c r="O878" s="121"/>
      <c r="P878" s="121"/>
      <c r="Q878" s="121"/>
      <c r="R878" s="121"/>
      <c r="S878" s="121"/>
      <c r="T878" s="121"/>
      <c r="U878" s="121"/>
      <c r="V878" s="121"/>
      <c r="W878" s="121"/>
      <c r="X878" s="121"/>
      <c r="Y878" s="121"/>
      <c r="Z878" s="121"/>
      <c r="AA878" s="121"/>
      <c r="AB878" s="121"/>
      <c r="AC878" s="121"/>
      <c r="AD878" s="121"/>
      <c r="AE878" s="121"/>
      <c r="AF878" s="121"/>
      <c r="AG878" s="121"/>
      <c r="AH878" s="121"/>
      <c r="AI878" s="121"/>
      <c r="AJ878" s="121"/>
      <c r="AK878" s="121"/>
      <c r="AL878" s="121"/>
      <c r="AM878" s="121"/>
    </row>
  </sheetData>
  <sheetProtection algorithmName="SHA-512" hashValue="SwP5+YsZENZTTsQp87D80I7m/Z4KAqvs889vq9WE8H5MrL4XFbwfjqTAJpu7+eKDFGFFOnFj6FRoz45Nc5QW6w==" saltValue="nzYVkCWLnDoZJSQFBF0A1g==" spinCount="100000" sheet="1" selectLockedCells="1"/>
  <mergeCells count="210">
    <mergeCell ref="D62:AL62"/>
    <mergeCell ref="B14:E14"/>
    <mergeCell ref="B18:C18"/>
    <mergeCell ref="B22:AL22"/>
    <mergeCell ref="AH26:AL26"/>
    <mergeCell ref="P54:T56"/>
    <mergeCell ref="N55:O55"/>
    <mergeCell ref="H54:M56"/>
    <mergeCell ref="B51:G53"/>
    <mergeCell ref="H51:I53"/>
    <mergeCell ref="J51:K53"/>
    <mergeCell ref="O51:Q53"/>
    <mergeCell ref="W51:X53"/>
    <mergeCell ref="Y51:AA53"/>
    <mergeCell ref="B42:G44"/>
    <mergeCell ref="B33:F35"/>
    <mergeCell ref="W33:X35"/>
    <mergeCell ref="W36:X38"/>
    <mergeCell ref="W39:X41"/>
    <mergeCell ref="W42:X44"/>
    <mergeCell ref="D20:O20"/>
    <mergeCell ref="B19:E19"/>
    <mergeCell ref="S19:T19"/>
    <mergeCell ref="O19:R19"/>
    <mergeCell ref="Q18:T18"/>
    <mergeCell ref="L18:P18"/>
    <mergeCell ref="D18:K18"/>
    <mergeCell ref="AJ18:AL18"/>
    <mergeCell ref="W18:AD18"/>
    <mergeCell ref="U18:V18"/>
    <mergeCell ref="AE18:AI18"/>
    <mergeCell ref="B23:E23"/>
    <mergeCell ref="B8:AL8"/>
    <mergeCell ref="B9:E9"/>
    <mergeCell ref="AI9:AL9"/>
    <mergeCell ref="AF9:AH9"/>
    <mergeCell ref="F9:T9"/>
    <mergeCell ref="B16:AL16"/>
    <mergeCell ref="U17:AL17"/>
    <mergeCell ref="B17:T17"/>
    <mergeCell ref="AG10:AI12"/>
    <mergeCell ref="AD11:AE11"/>
    <mergeCell ref="AJ11:AK11"/>
    <mergeCell ref="Z10:AC12"/>
    <mergeCell ref="B13:AL13"/>
    <mergeCell ref="B15:AL15"/>
    <mergeCell ref="U9:V9"/>
    <mergeCell ref="W9:AD9"/>
    <mergeCell ref="AK19:AL19"/>
    <mergeCell ref="U19:X19"/>
    <mergeCell ref="Y19:AF19"/>
    <mergeCell ref="U20:V20"/>
    <mergeCell ref="AG19:AJ19"/>
    <mergeCell ref="AK20:AL20"/>
    <mergeCell ref="AI20:AJ20"/>
    <mergeCell ref="AF36:AG38"/>
    <mergeCell ref="Y27:AA29"/>
    <mergeCell ref="T37:U37"/>
    <mergeCell ref="B26:V26"/>
    <mergeCell ref="S20:T20"/>
    <mergeCell ref="P20:R20"/>
    <mergeCell ref="W20:AH20"/>
    <mergeCell ref="Y23:AL23"/>
    <mergeCell ref="F19:N19"/>
    <mergeCell ref="B20:C20"/>
    <mergeCell ref="U23:X23"/>
    <mergeCell ref="B30:F32"/>
    <mergeCell ref="I31:K31"/>
    <mergeCell ref="Q31:R31"/>
    <mergeCell ref="O31:P31"/>
    <mergeCell ref="G30:H32"/>
    <mergeCell ref="S30:T32"/>
    <mergeCell ref="B25:AL25"/>
    <mergeCell ref="R28:S28"/>
    <mergeCell ref="AI30:AL32"/>
    <mergeCell ref="AI27:AL29"/>
    <mergeCell ref="W30:X32"/>
    <mergeCell ref="L31:M31"/>
    <mergeCell ref="AF30:AG32"/>
    <mergeCell ref="AI33:AL35"/>
    <mergeCell ref="O34:P34"/>
    <mergeCell ref="AF33:AG35"/>
    <mergeCell ref="L34:M34"/>
    <mergeCell ref="Q34:R34"/>
    <mergeCell ref="S33:T35"/>
    <mergeCell ref="G33:H35"/>
    <mergeCell ref="F23:T23"/>
    <mergeCell ref="B27:E29"/>
    <mergeCell ref="W27:X29"/>
    <mergeCell ref="K67:AE67"/>
    <mergeCell ref="AH67:AK67"/>
    <mergeCell ref="AF45:AG47"/>
    <mergeCell ref="AB26:AG26"/>
    <mergeCell ref="W26:AA26"/>
    <mergeCell ref="AB27:AE29"/>
    <mergeCell ref="AB30:AE32"/>
    <mergeCell ref="AB33:AE35"/>
    <mergeCell ref="AB36:AE38"/>
    <mergeCell ref="AB39:AE41"/>
    <mergeCell ref="AB42:AE44"/>
    <mergeCell ref="AF27:AG29"/>
    <mergeCell ref="AB45:AE47"/>
    <mergeCell ref="W54:X56"/>
    <mergeCell ref="Y54:AA56"/>
    <mergeCell ref="B48:L50"/>
    <mergeCell ref="M48:N50"/>
    <mergeCell ref="O48:Q50"/>
    <mergeCell ref="R49:U49"/>
    <mergeCell ref="Y30:AA32"/>
    <mergeCell ref="Y33:AA35"/>
    <mergeCell ref="AE54:AE56"/>
    <mergeCell ref="AC54:AD54"/>
    <mergeCell ref="AC56:AD56"/>
    <mergeCell ref="AI36:AL38"/>
    <mergeCell ref="B36:F38"/>
    <mergeCell ref="AB51:AB53"/>
    <mergeCell ref="AC51:AD51"/>
    <mergeCell ref="AE51:AE53"/>
    <mergeCell ref="L52:N52"/>
    <mergeCell ref="R52:U52"/>
    <mergeCell ref="AC52:AD52"/>
    <mergeCell ref="AC53:AD53"/>
    <mergeCell ref="B39:G41"/>
    <mergeCell ref="T43:U43"/>
    <mergeCell ref="R45:S47"/>
    <mergeCell ref="T46:U46"/>
    <mergeCell ref="B45:J47"/>
    <mergeCell ref="Y39:AA41"/>
    <mergeCell ref="B6:N6"/>
    <mergeCell ref="AH58:AH59"/>
    <mergeCell ref="AH45:AH47"/>
    <mergeCell ref="AH42:AH44"/>
    <mergeCell ref="AH39:AH41"/>
    <mergeCell ref="AH36:AH38"/>
    <mergeCell ref="AH33:AH35"/>
    <mergeCell ref="AH30:AH32"/>
    <mergeCell ref="AH27:AH29"/>
    <mergeCell ref="W48:X50"/>
    <mergeCell ref="Y48:AA50"/>
    <mergeCell ref="AF48:AG50"/>
    <mergeCell ref="AC49:AD49"/>
    <mergeCell ref="AF51:AG53"/>
    <mergeCell ref="AB48:AB50"/>
    <mergeCell ref="AC48:AD48"/>
    <mergeCell ref="AE48:AE50"/>
    <mergeCell ref="AC50:AD50"/>
    <mergeCell ref="AB54:AB56"/>
    <mergeCell ref="AH54:AH56"/>
    <mergeCell ref="AC55:AD55"/>
    <mergeCell ref="N27:Q29"/>
    <mergeCell ref="B58:B59"/>
    <mergeCell ref="I34:K34"/>
    <mergeCell ref="C80:AL80"/>
    <mergeCell ref="C79:AL79"/>
    <mergeCell ref="C78:AL78"/>
    <mergeCell ref="C77:AL77"/>
    <mergeCell ref="C68:AK68"/>
    <mergeCell ref="C69:AL69"/>
    <mergeCell ref="C76:AL76"/>
    <mergeCell ref="C75:AL75"/>
    <mergeCell ref="C74:AL74"/>
    <mergeCell ref="C73:AL73"/>
    <mergeCell ref="D64:AJ66"/>
    <mergeCell ref="B54:G56"/>
    <mergeCell ref="R36:S38"/>
    <mergeCell ref="R39:S41"/>
    <mergeCell ref="U58:AG59"/>
    <mergeCell ref="D58:T59"/>
    <mergeCell ref="R42:S44"/>
    <mergeCell ref="AI58:AL59"/>
    <mergeCell ref="AI45:AL47"/>
    <mergeCell ref="AI42:AL44"/>
    <mergeCell ref="AI39:AL41"/>
    <mergeCell ref="AH48:AH50"/>
    <mergeCell ref="AI48:AL50"/>
    <mergeCell ref="AH51:AH53"/>
    <mergeCell ref="AI51:AL53"/>
    <mergeCell ref="AI54:AL56"/>
    <mergeCell ref="W45:X47"/>
    <mergeCell ref="AF39:AG41"/>
    <mergeCell ref="T40:U40"/>
    <mergeCell ref="Y36:AA38"/>
    <mergeCell ref="Y42:AA44"/>
    <mergeCell ref="Y45:AA47"/>
    <mergeCell ref="AF42:AG44"/>
    <mergeCell ref="AF54:AG56"/>
    <mergeCell ref="C93:AL93"/>
    <mergeCell ref="C92:AL92"/>
    <mergeCell ref="C90:AL90"/>
    <mergeCell ref="C94:Y94"/>
    <mergeCell ref="Z94:AL94"/>
    <mergeCell ref="B11:I11"/>
    <mergeCell ref="J11:N11"/>
    <mergeCell ref="AA14:AK14"/>
    <mergeCell ref="V14:Y14"/>
    <mergeCell ref="Q14:U14"/>
    <mergeCell ref="F14:P14"/>
    <mergeCell ref="C72:AL72"/>
    <mergeCell ref="C71:AL71"/>
    <mergeCell ref="C70:AL70"/>
    <mergeCell ref="C91:AL91"/>
    <mergeCell ref="C89:AL89"/>
    <mergeCell ref="C88:AL88"/>
    <mergeCell ref="C87:AL87"/>
    <mergeCell ref="C86:AL86"/>
    <mergeCell ref="C85:AL85"/>
    <mergeCell ref="C84:AL84"/>
    <mergeCell ref="C83:AL83"/>
    <mergeCell ref="C82:AL82"/>
    <mergeCell ref="C81:AL81"/>
  </mergeCells>
  <hyperlinks>
    <hyperlink ref="B6" r:id="rId1" xr:uid="{79584894-14C3-4A91-B241-4FC0CCAB225B}"/>
  </hyperlinks>
  <pageMargins left="0.25" right="0.25" top="0.75" bottom="0.75" header="0" footer="0"/>
  <pageSetup orientation="portrait" horizontalDpi="1200" verticalDpi="1200" r:id="rId2"/>
  <drawing r:id="rId3"/>
  <extLst>
    <ext xmlns:x14="http://schemas.microsoft.com/office/spreadsheetml/2009/9/main" uri="{CCE6A557-97BC-4b89-ADB6-D9C93CAAB3DF}">
      <x14:dataValidations xmlns:xm="http://schemas.microsoft.com/office/excel/2006/main" count="12">
        <x14:dataValidation type="list" allowBlank="1" showInputMessage="1" showErrorMessage="1" xr:uid="{010CBCCF-A05A-4AB6-A866-7472BD22EB85}">
          <x14:formula1>
            <xm:f>Lists!$A$9:$A$15</xm:f>
          </x14:formula1>
          <xm:sqref>D18:K18</xm:sqref>
        </x14:dataValidation>
        <x14:dataValidation type="list" allowBlank="1" showInputMessage="1" showErrorMessage="1" xr:uid="{C0774F1F-02E7-4C43-BCF9-894D04817D67}">
          <x14:formula1>
            <xm:f>Lists!$G$3:$G$4</xm:f>
          </x14:formula1>
          <xm:sqref>C64 U11 P11 C58 C62</xm:sqref>
        </x14:dataValidation>
        <x14:dataValidation type="list" allowBlank="1" showInputMessage="1" showErrorMessage="1" xr:uid="{8611F68C-8139-4279-A9DF-A53AABFBA3AF}">
          <x14:formula1>
            <xm:f>Lists!$G$5:$G$6</xm:f>
          </x14:formula1>
          <xm:sqref>AC49:AD49 AC52:AD52 AC55:AD55</xm:sqref>
        </x14:dataValidation>
        <x14:dataValidation type="list" allowBlank="1" showInputMessage="1" showErrorMessage="1" xr:uid="{56129763-69FD-400B-8E9C-48132402AFEF}">
          <x14:formula1>
            <xm:f>Lists!$G$7:$G$9</xm:f>
          </x14:formula1>
          <xm:sqref>L52:N52</xm:sqref>
        </x14:dataValidation>
        <x14:dataValidation type="list" allowBlank="1" showInputMessage="1" showErrorMessage="1" xr:uid="{F198CCF4-1A1E-4107-8451-4551E268774E}">
          <x14:formula1>
            <xm:f>Lists!$J$4:$J$9</xm:f>
          </x14:formula1>
          <xm:sqref>AJ11:AK11</xm:sqref>
        </x14:dataValidation>
        <x14:dataValidation type="list" allowBlank="1" showInputMessage="1" showErrorMessage="1" xr:uid="{4B6C0F8B-C586-48E9-9515-A8CCDC42735E}">
          <x14:formula1>
            <xm:f>Lists!$G$10:$G$16</xm:f>
          </x14:formula1>
          <xm:sqref>N55:O55</xm:sqref>
        </x14:dataValidation>
        <x14:dataValidation type="list" allowBlank="1" showInputMessage="1" showErrorMessage="1" xr:uid="{F6B1E69D-568B-4739-BD7C-2896FB8F9557}">
          <x14:formula1>
            <xm:f>Lists!$A$17:$A$25</xm:f>
          </x14:formula1>
          <xm:sqref>I31:K31 I34:K34</xm:sqref>
        </x14:dataValidation>
        <x14:dataValidation type="list" allowBlank="1" showInputMessage="1" showErrorMessage="1" xr:uid="{809C9A3E-B241-4A46-B01B-CE85121D52AE}">
          <x14:formula1>
            <xm:f>Lists!$A$27:$A$31</xm:f>
          </x14:formula1>
          <xm:sqref>Q31:R31 Q34:R34</xm:sqref>
        </x14:dataValidation>
        <x14:dataValidation type="list" allowBlank="1" showInputMessage="1" showErrorMessage="1" xr:uid="{79FDFC38-70A3-4A1D-A7D8-9230279954E8}">
          <x14:formula1>
            <xm:f>Lists!$A$1:$A$7</xm:f>
          </x14:formula1>
          <xm:sqref>W18:AD18</xm:sqref>
        </x14:dataValidation>
        <x14:dataValidation type="list" allowBlank="1" showInputMessage="1" showErrorMessage="1" xr:uid="{721DF042-132A-4907-A5EC-62F21096E829}">
          <x14:formula1>
            <xm:f>Lists!$R$2:$R$4</xm:f>
          </x14:formula1>
          <xm:sqref>V14</xm:sqref>
        </x14:dataValidation>
        <x14:dataValidation type="list" allowBlank="1" showInputMessage="1" showErrorMessage="1" xr:uid="{5F1176D3-DE32-48BA-BFE8-CC9CDB576005}">
          <x14:formula1>
            <xm:f>Lists!$R$5:$R$8</xm:f>
          </x14:formula1>
          <xm:sqref>AA14:AK14</xm:sqref>
        </x14:dataValidation>
        <x14:dataValidation type="list" allowBlank="1" showInputMessage="1" showErrorMessage="1" xr:uid="{ECE0EE48-6D60-4CF7-9689-C3F04B211693}">
          <x14:formula1>
            <xm:f>Lists!$R$11:$R$18</xm:f>
          </x14:formula1>
          <xm:sqref>F14</xm:sqref>
        </x14:dataValidation>
      </x14:dataValidations>
    </ext>
  </extLs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9AEFF4-F2F9-4189-AFDB-0F293DC43A09}">
  <sheetPr codeName="Sheet5">
    <pageSetUpPr fitToPage="1"/>
  </sheetPr>
  <dimension ref="B1:AO72"/>
  <sheetViews>
    <sheetView showGridLines="0" zoomScale="130" zoomScaleNormal="130" workbookViewId="0">
      <selection activeCell="G9" sqref="G9:L9"/>
    </sheetView>
  </sheetViews>
  <sheetFormatPr defaultRowHeight="15" x14ac:dyDescent="0.25"/>
  <cols>
    <col min="1" max="1" width="0.85546875" customWidth="1"/>
    <col min="2" max="37" width="2.7109375" customWidth="1"/>
    <col min="38" max="39" width="1.7109375" customWidth="1"/>
    <col min="40" max="52" width="2.7109375" customWidth="1"/>
  </cols>
  <sheetData>
    <row r="1" spans="2:38" s="1" customFormat="1" ht="18" customHeight="1" x14ac:dyDescent="0.25">
      <c r="B1" s="2" t="s">
        <v>0</v>
      </c>
    </row>
    <row r="2" spans="2:38" s="1" customFormat="1" ht="18" customHeight="1" x14ac:dyDescent="0.25">
      <c r="B2" s="3" t="s">
        <v>597</v>
      </c>
    </row>
    <row r="3" spans="2:38" s="1" customFormat="1" ht="11.45" customHeight="1" x14ac:dyDescent="0.25">
      <c r="B3" s="3"/>
    </row>
    <row r="4" spans="2:38" ht="11.45" customHeight="1" x14ac:dyDescent="0.25">
      <c r="B4" s="42" t="s">
        <v>347</v>
      </c>
    </row>
    <row r="5" spans="2:38" ht="11.45" customHeight="1" x14ac:dyDescent="0.25">
      <c r="B5" s="42" t="s">
        <v>1</v>
      </c>
    </row>
    <row r="6" spans="2:38" s="4" customFormat="1" ht="11.25" x14ac:dyDescent="0.2">
      <c r="B6" s="565" t="s">
        <v>2</v>
      </c>
      <c r="C6" s="565"/>
      <c r="D6" s="565"/>
      <c r="E6" s="565"/>
      <c r="F6" s="565"/>
      <c r="G6" s="565"/>
      <c r="H6" s="565"/>
      <c r="I6" s="565"/>
      <c r="J6" s="565"/>
      <c r="K6" s="565"/>
      <c r="L6" s="565"/>
    </row>
    <row r="7" spans="2:38" ht="2.1" customHeight="1" thickBot="1" x14ac:dyDescent="0.3"/>
    <row r="8" spans="2:38" ht="16.899999999999999" customHeight="1" x14ac:dyDescent="0.25">
      <c r="B8" s="601" t="s">
        <v>367</v>
      </c>
      <c r="C8" s="574"/>
      <c r="D8" s="574"/>
      <c r="E8" s="574"/>
      <c r="F8" s="574"/>
      <c r="G8" s="574"/>
      <c r="H8" s="574"/>
      <c r="I8" s="574"/>
      <c r="J8" s="574"/>
      <c r="K8" s="574"/>
      <c r="L8" s="574"/>
      <c r="M8" s="574"/>
      <c r="N8" s="574"/>
      <c r="O8" s="574"/>
      <c r="P8" s="574"/>
      <c r="Q8" s="574"/>
      <c r="R8" s="574"/>
      <c r="S8" s="574"/>
      <c r="T8" s="574"/>
      <c r="U8" s="574"/>
      <c r="V8" s="574"/>
      <c r="W8" s="574"/>
      <c r="X8" s="574"/>
      <c r="Y8" s="574"/>
      <c r="Z8" s="574"/>
      <c r="AA8" s="574"/>
      <c r="AB8" s="574"/>
      <c r="AC8" s="574"/>
      <c r="AD8" s="574"/>
      <c r="AE8" s="574"/>
      <c r="AF8" s="574"/>
      <c r="AG8" s="574"/>
      <c r="AH8" s="574"/>
      <c r="AI8" s="574"/>
      <c r="AJ8" s="574"/>
      <c r="AK8" s="574"/>
      <c r="AL8" s="576"/>
    </row>
    <row r="9" spans="2:38" ht="21.75" customHeight="1" thickBot="1" x14ac:dyDescent="0.3">
      <c r="B9" s="602" t="s">
        <v>45</v>
      </c>
      <c r="C9" s="603"/>
      <c r="D9" s="603"/>
      <c r="E9" s="603"/>
      <c r="F9" s="603"/>
      <c r="G9" s="620"/>
      <c r="H9" s="620"/>
      <c r="I9" s="620"/>
      <c r="J9" s="620"/>
      <c r="K9" s="620"/>
      <c r="L9" s="620"/>
      <c r="M9" s="621" t="s">
        <v>161</v>
      </c>
      <c r="N9" s="621"/>
      <c r="O9" s="621"/>
      <c r="P9" s="621"/>
      <c r="Q9" s="622" t="str">
        <f>IF(ISBLANK(Reservation!F23),"",Reservation!F23)</f>
        <v/>
      </c>
      <c r="R9" s="622"/>
      <c r="S9" s="622"/>
      <c r="T9" s="622"/>
      <c r="U9" s="622"/>
      <c r="V9" s="622"/>
      <c r="W9" s="622"/>
      <c r="X9" s="622"/>
      <c r="Y9" s="622"/>
      <c r="Z9" s="622"/>
      <c r="AA9" s="621" t="s">
        <v>46</v>
      </c>
      <c r="AB9" s="623"/>
      <c r="AC9" s="623"/>
      <c r="AD9" s="623"/>
      <c r="AE9" s="624" t="str">
        <f>IF(ISBLANK(Reservation!Y23),"",Reservation!Y23)</f>
        <v/>
      </c>
      <c r="AF9" s="624"/>
      <c r="AG9" s="624"/>
      <c r="AH9" s="624"/>
      <c r="AI9" s="624"/>
      <c r="AJ9" s="624"/>
      <c r="AK9" s="624"/>
      <c r="AL9" s="625"/>
    </row>
    <row r="10" spans="2:38" ht="3.75" customHeight="1" thickBot="1" x14ac:dyDescent="0.3">
      <c r="B10" s="656"/>
      <c r="C10" s="656"/>
      <c r="D10" s="656"/>
      <c r="E10" s="656"/>
      <c r="F10" s="656"/>
      <c r="G10" s="656"/>
      <c r="H10" s="656"/>
      <c r="I10" s="656"/>
      <c r="J10" s="656"/>
      <c r="K10" s="656"/>
      <c r="L10" s="656"/>
      <c r="M10" s="656"/>
      <c r="N10" s="656"/>
      <c r="O10" s="656"/>
      <c r="P10" s="656"/>
      <c r="Q10" s="656"/>
      <c r="R10" s="656"/>
      <c r="S10" s="656"/>
      <c r="T10" s="656"/>
      <c r="U10" s="656"/>
      <c r="V10" s="656"/>
      <c r="W10" s="656"/>
      <c r="X10" s="656"/>
      <c r="Y10" s="656"/>
      <c r="Z10" s="656"/>
      <c r="AA10" s="656"/>
      <c r="AB10" s="656"/>
      <c r="AC10" s="656"/>
      <c r="AD10" s="656"/>
      <c r="AE10" s="656"/>
      <c r="AF10" s="656"/>
      <c r="AG10" s="656"/>
      <c r="AH10" s="656"/>
      <c r="AI10" s="656"/>
      <c r="AJ10" s="656"/>
      <c r="AK10" s="656"/>
      <c r="AL10" s="656"/>
    </row>
    <row r="11" spans="2:38" ht="16.899999999999999" customHeight="1" x14ac:dyDescent="0.25">
      <c r="B11" s="573" t="s">
        <v>368</v>
      </c>
      <c r="C11" s="575"/>
      <c r="D11" s="575"/>
      <c r="E11" s="575"/>
      <c r="F11" s="575"/>
      <c r="G11" s="575"/>
      <c r="H11" s="575"/>
      <c r="I11" s="575"/>
      <c r="J11" s="575"/>
      <c r="K11" s="575"/>
      <c r="L11" s="575"/>
      <c r="M11" s="575"/>
      <c r="N11" s="575"/>
      <c r="O11" s="575"/>
      <c r="P11" s="575"/>
      <c r="Q11" s="575"/>
      <c r="R11" s="575"/>
      <c r="S11" s="575"/>
      <c r="T11" s="575"/>
      <c r="U11" s="575"/>
      <c r="V11" s="575"/>
      <c r="W11" s="575"/>
      <c r="X11" s="575"/>
      <c r="Y11" s="575"/>
      <c r="Z11" s="575"/>
      <c r="AA11" s="575"/>
      <c r="AB11" s="575"/>
      <c r="AC11" s="575"/>
      <c r="AD11" s="575"/>
      <c r="AE11" s="575"/>
      <c r="AF11" s="575"/>
      <c r="AG11" s="575"/>
      <c r="AH11" s="575"/>
      <c r="AI11" s="575"/>
      <c r="AJ11" s="575"/>
      <c r="AK11" s="575"/>
      <c r="AL11" s="609"/>
    </row>
    <row r="12" spans="2:38" ht="11.1" customHeight="1" x14ac:dyDescent="0.25">
      <c r="B12" s="610" t="s">
        <v>21</v>
      </c>
      <c r="C12" s="611"/>
      <c r="D12" s="611"/>
      <c r="E12" s="611"/>
      <c r="F12" s="611"/>
      <c r="G12" s="611"/>
      <c r="H12" s="611"/>
      <c r="I12" s="611"/>
      <c r="J12" s="611"/>
      <c r="K12" s="611"/>
      <c r="L12" s="611"/>
      <c r="M12" s="611"/>
      <c r="N12" s="611"/>
      <c r="O12" s="611"/>
      <c r="P12" s="611"/>
      <c r="Q12" s="611"/>
      <c r="R12" s="611"/>
      <c r="S12" s="612" t="s">
        <v>22</v>
      </c>
      <c r="T12" s="611"/>
      <c r="U12" s="611"/>
      <c r="V12" s="611"/>
      <c r="W12" s="611"/>
      <c r="X12" s="613"/>
      <c r="Y12" s="612" t="s">
        <v>47</v>
      </c>
      <c r="Z12" s="611"/>
      <c r="AA12" s="611"/>
      <c r="AB12" s="611"/>
      <c r="AC12" s="611"/>
      <c r="AD12" s="611"/>
      <c r="AE12" s="21"/>
      <c r="AF12" s="21"/>
      <c r="AG12" s="612" t="s">
        <v>48</v>
      </c>
      <c r="AH12" s="611"/>
      <c r="AI12" s="611"/>
      <c r="AJ12" s="611"/>
      <c r="AK12" s="611"/>
      <c r="AL12" s="614"/>
    </row>
    <row r="13" spans="2:38" ht="16.899999999999999" customHeight="1" x14ac:dyDescent="0.25">
      <c r="B13" s="615" t="s">
        <v>24</v>
      </c>
      <c r="C13" s="608"/>
      <c r="D13" s="608"/>
      <c r="E13" s="608"/>
      <c r="F13" s="608"/>
      <c r="G13" s="608"/>
      <c r="H13" s="608"/>
      <c r="I13" s="608"/>
      <c r="J13" s="608"/>
      <c r="K13" s="616"/>
      <c r="L13" s="616"/>
      <c r="M13" s="616"/>
      <c r="N13" s="616"/>
      <c r="O13" s="608"/>
      <c r="P13" s="608"/>
      <c r="Q13" s="608"/>
      <c r="R13" s="608"/>
      <c r="S13" s="559">
        <f>Lists!E3</f>
        <v>0.7</v>
      </c>
      <c r="T13" s="560"/>
      <c r="U13" s="560"/>
      <c r="V13" s="555" t="s">
        <v>349</v>
      </c>
      <c r="W13" s="555"/>
      <c r="X13" s="556"/>
      <c r="Y13" s="617" t="str">
        <f>IF(ISBLANK(Reservation!R28),"",G15-O15)</f>
        <v/>
      </c>
      <c r="Z13" s="618"/>
      <c r="AA13" s="618"/>
      <c r="AB13" s="618"/>
      <c r="AC13" s="618"/>
      <c r="AD13" s="618"/>
      <c r="AE13" s="619" t="s">
        <v>25</v>
      </c>
      <c r="AF13" s="619"/>
      <c r="AG13" s="198" t="s">
        <v>26</v>
      </c>
      <c r="AH13" s="604" t="str">
        <f>IF(ISBLANK(Reservation!R28),"",IF(ISBLANK(O15),"",Y13*S13))</f>
        <v/>
      </c>
      <c r="AI13" s="604"/>
      <c r="AJ13" s="604"/>
      <c r="AK13" s="604"/>
      <c r="AL13" s="605"/>
    </row>
    <row r="14" spans="2:38" ht="3.95" customHeight="1" x14ac:dyDescent="0.25">
      <c r="B14" s="18"/>
      <c r="C14" s="562" t="s">
        <v>39</v>
      </c>
      <c r="D14" s="562"/>
      <c r="E14" s="562"/>
      <c r="F14" s="562"/>
      <c r="G14" s="188"/>
      <c r="H14" s="188"/>
      <c r="I14" s="188"/>
      <c r="J14" s="188"/>
      <c r="K14" s="562" t="s">
        <v>49</v>
      </c>
      <c r="L14" s="562"/>
      <c r="M14" s="562"/>
      <c r="N14" s="562"/>
      <c r="O14" s="188"/>
      <c r="P14" s="188"/>
      <c r="Q14" s="188"/>
      <c r="R14" s="188"/>
      <c r="S14" s="25"/>
      <c r="T14" s="25"/>
      <c r="U14" s="25"/>
      <c r="V14" s="25"/>
      <c r="W14" s="25"/>
      <c r="X14" s="25"/>
      <c r="Y14" s="25"/>
      <c r="Z14" s="25"/>
      <c r="AA14" s="25"/>
      <c r="AB14" s="25"/>
      <c r="AC14" s="25"/>
      <c r="AD14" s="25"/>
      <c r="AE14" s="187"/>
      <c r="AF14" s="187"/>
      <c r="AG14" s="19"/>
      <c r="AH14" s="19"/>
      <c r="AI14" s="19"/>
      <c r="AJ14" s="19"/>
      <c r="AK14" s="19"/>
      <c r="AL14" s="20"/>
    </row>
    <row r="15" spans="2:38" ht="14.1" customHeight="1" x14ac:dyDescent="0.25">
      <c r="B15" s="31"/>
      <c r="C15" s="563"/>
      <c r="D15" s="563"/>
      <c r="E15" s="563"/>
      <c r="F15" s="563"/>
      <c r="G15" s="596" t="str">
        <f>IF(ISBLANK(Reservation!R28),"",Reservation!R28)</f>
        <v/>
      </c>
      <c r="H15" s="606"/>
      <c r="I15" s="597"/>
      <c r="J15" s="26"/>
      <c r="K15" s="563"/>
      <c r="L15" s="563"/>
      <c r="M15" s="563"/>
      <c r="N15" s="563"/>
      <c r="O15" s="583"/>
      <c r="P15" s="607"/>
      <c r="Q15" s="584"/>
      <c r="R15" s="26"/>
      <c r="S15" s="27"/>
      <c r="T15" s="27"/>
      <c r="U15" s="27"/>
      <c r="V15" s="27"/>
      <c r="W15" s="27"/>
      <c r="X15" s="27"/>
      <c r="Y15" s="27"/>
      <c r="Z15" s="27"/>
      <c r="AA15" s="27"/>
      <c r="AB15" s="27"/>
      <c r="AC15" s="27"/>
      <c r="AD15" s="27"/>
      <c r="AE15" s="27"/>
      <c r="AF15" s="27"/>
      <c r="AG15" s="5"/>
      <c r="AH15" s="5"/>
      <c r="AI15" s="5"/>
      <c r="AJ15" s="5"/>
      <c r="AK15" s="5"/>
      <c r="AL15" s="9"/>
    </row>
    <row r="16" spans="2:38" ht="3.95" customHeight="1" x14ac:dyDescent="0.25">
      <c r="B16" s="32"/>
      <c r="C16" s="564"/>
      <c r="D16" s="564"/>
      <c r="E16" s="564"/>
      <c r="F16" s="564"/>
      <c r="G16" s="30"/>
      <c r="H16" s="30"/>
      <c r="I16" s="30"/>
      <c r="J16" s="30"/>
      <c r="K16" s="564"/>
      <c r="L16" s="564"/>
      <c r="M16" s="564"/>
      <c r="N16" s="564"/>
      <c r="O16" s="30"/>
      <c r="P16" s="30"/>
      <c r="Q16" s="30"/>
      <c r="R16" s="30"/>
      <c r="S16" s="28"/>
      <c r="T16" s="28"/>
      <c r="U16" s="28"/>
      <c r="V16" s="28"/>
      <c r="W16" s="28"/>
      <c r="X16" s="28"/>
      <c r="Y16" s="27"/>
      <c r="Z16" s="27"/>
      <c r="AA16" s="27"/>
      <c r="AB16" s="27"/>
      <c r="AC16" s="27"/>
      <c r="AD16" s="27"/>
      <c r="AE16" s="27"/>
      <c r="AF16" s="27"/>
      <c r="AG16" s="10"/>
      <c r="AH16" s="10"/>
      <c r="AI16" s="10"/>
      <c r="AJ16" s="10"/>
      <c r="AK16" s="10"/>
      <c r="AL16" s="13"/>
    </row>
    <row r="17" spans="2:38" ht="16.899999999999999" customHeight="1" x14ac:dyDescent="0.25">
      <c r="B17" s="588" t="s">
        <v>27</v>
      </c>
      <c r="C17" s="589"/>
      <c r="D17" s="589"/>
      <c r="E17" s="589"/>
      <c r="F17" s="589"/>
      <c r="G17" s="589"/>
      <c r="H17" s="589"/>
      <c r="I17" s="589"/>
      <c r="J17" s="589"/>
      <c r="K17" s="608"/>
      <c r="L17" s="608"/>
      <c r="M17" s="608"/>
      <c r="N17" s="608"/>
      <c r="O17" s="589"/>
      <c r="P17" s="589"/>
      <c r="Q17" s="589"/>
      <c r="R17" s="590"/>
      <c r="S17" s="559">
        <f>Lists!E4</f>
        <v>1.1000000000000001</v>
      </c>
      <c r="T17" s="560"/>
      <c r="U17" s="560"/>
      <c r="V17" s="555" t="s">
        <v>350</v>
      </c>
      <c r="W17" s="555"/>
      <c r="X17" s="556"/>
      <c r="Y17" s="557"/>
      <c r="Z17" s="558"/>
      <c r="AA17" s="558"/>
      <c r="AB17" s="558"/>
      <c r="AC17" s="558"/>
      <c r="AD17" s="558"/>
      <c r="AE17" s="591" t="s">
        <v>28</v>
      </c>
      <c r="AF17" s="592"/>
      <c r="AG17" s="198" t="s">
        <v>26</v>
      </c>
      <c r="AH17" s="604" t="str">
        <f>IF(ISBLANK(Y17),"",Y17*S17)</f>
        <v/>
      </c>
      <c r="AI17" s="604"/>
      <c r="AJ17" s="604"/>
      <c r="AK17" s="604"/>
      <c r="AL17" s="605"/>
    </row>
    <row r="18" spans="2:38" ht="3.95" customHeight="1" x14ac:dyDescent="0.25">
      <c r="B18" s="593" t="s">
        <v>50</v>
      </c>
      <c r="C18" s="562"/>
      <c r="D18" s="562"/>
      <c r="E18" s="17"/>
      <c r="F18" s="17"/>
      <c r="G18" s="562" t="s">
        <v>51</v>
      </c>
      <c r="H18" s="562"/>
      <c r="I18" s="562"/>
      <c r="J18" s="17"/>
      <c r="K18" s="17"/>
      <c r="L18" s="562" t="s">
        <v>52</v>
      </c>
      <c r="M18" s="562"/>
      <c r="N18" s="562"/>
      <c r="O18" s="17"/>
      <c r="P18" s="17"/>
      <c r="Q18" s="17"/>
      <c r="R18" s="17"/>
      <c r="S18" s="598"/>
      <c r="T18" s="598"/>
      <c r="U18" s="294"/>
      <c r="V18" s="295"/>
      <c r="W18" s="29"/>
      <c r="X18" s="29"/>
      <c r="Y18" s="29"/>
      <c r="Z18" s="29"/>
      <c r="AA18" s="29"/>
      <c r="AB18" s="29"/>
      <c r="AC18" s="29"/>
      <c r="AD18" s="29"/>
      <c r="AE18" s="29"/>
      <c r="AF18" s="29"/>
      <c r="AG18" s="8"/>
      <c r="AH18" s="8"/>
      <c r="AI18" s="8"/>
      <c r="AJ18" s="8"/>
      <c r="AK18" s="8"/>
      <c r="AL18" s="14"/>
    </row>
    <row r="19" spans="2:38" ht="14.1" customHeight="1" x14ac:dyDescent="0.25">
      <c r="B19" s="594"/>
      <c r="C19" s="563"/>
      <c r="D19" s="563"/>
      <c r="E19" s="596" t="str">
        <f>IF(ISBLANK(Reservation!U31),"",Reservation!U31)</f>
        <v/>
      </c>
      <c r="F19" s="597"/>
      <c r="G19" s="563"/>
      <c r="H19" s="563"/>
      <c r="I19" s="563"/>
      <c r="J19" s="583"/>
      <c r="K19" s="584"/>
      <c r="L19" s="563"/>
      <c r="M19" s="563"/>
      <c r="N19" s="563"/>
      <c r="O19" s="585"/>
      <c r="P19" s="586"/>
      <c r="Q19" s="586"/>
      <c r="R19" s="587"/>
      <c r="S19" s="599"/>
      <c r="T19" s="599"/>
      <c r="U19" s="561"/>
      <c r="V19" s="561"/>
      <c r="W19" s="27"/>
      <c r="X19" s="27"/>
      <c r="Y19" s="27"/>
      <c r="Z19" s="27"/>
      <c r="AA19" s="27"/>
      <c r="AB19" s="27"/>
      <c r="AC19" s="27"/>
      <c r="AD19" s="27"/>
      <c r="AE19" s="27"/>
      <c r="AF19" s="27"/>
      <c r="AG19" s="5"/>
      <c r="AH19" s="5"/>
      <c r="AI19" s="5"/>
      <c r="AJ19" s="5"/>
      <c r="AK19" s="5"/>
      <c r="AL19" s="9"/>
    </row>
    <row r="20" spans="2:38" ht="3.95" customHeight="1" x14ac:dyDescent="0.25">
      <c r="B20" s="595"/>
      <c r="C20" s="564"/>
      <c r="D20" s="564"/>
      <c r="E20" s="28"/>
      <c r="F20" s="28"/>
      <c r="G20" s="564"/>
      <c r="H20" s="564"/>
      <c r="I20" s="564"/>
      <c r="J20" s="28"/>
      <c r="K20" s="28"/>
      <c r="L20" s="564"/>
      <c r="M20" s="564"/>
      <c r="N20" s="564"/>
      <c r="O20" s="28"/>
      <c r="P20" s="28"/>
      <c r="Q20" s="28"/>
      <c r="R20" s="28"/>
      <c r="S20" s="600"/>
      <c r="T20" s="600"/>
      <c r="U20" s="296"/>
      <c r="V20" s="297"/>
      <c r="W20" s="28"/>
      <c r="X20" s="28"/>
      <c r="Y20" s="28"/>
      <c r="Z20" s="28"/>
      <c r="AA20" s="28"/>
      <c r="AB20" s="28"/>
      <c r="AC20" s="28"/>
      <c r="AD20" s="28"/>
      <c r="AE20" s="28"/>
      <c r="AF20" s="28"/>
      <c r="AG20" s="10"/>
      <c r="AH20" s="10"/>
      <c r="AI20" s="10"/>
      <c r="AJ20" s="10"/>
      <c r="AK20" s="10"/>
      <c r="AL20" s="13"/>
    </row>
    <row r="21" spans="2:38" ht="16.899999999999999" customHeight="1" x14ac:dyDescent="0.25">
      <c r="B21" s="588" t="s">
        <v>27</v>
      </c>
      <c r="C21" s="589"/>
      <c r="D21" s="589"/>
      <c r="E21" s="589"/>
      <c r="F21" s="589"/>
      <c r="G21" s="589"/>
      <c r="H21" s="589"/>
      <c r="I21" s="589"/>
      <c r="J21" s="589"/>
      <c r="K21" s="589"/>
      <c r="L21" s="589"/>
      <c r="M21" s="589"/>
      <c r="N21" s="589"/>
      <c r="O21" s="589"/>
      <c r="P21" s="589"/>
      <c r="Q21" s="589"/>
      <c r="R21" s="590"/>
      <c r="S21" s="559">
        <f>Lists!E4</f>
        <v>1.1000000000000001</v>
      </c>
      <c r="T21" s="560"/>
      <c r="U21" s="560"/>
      <c r="V21" s="555" t="s">
        <v>350</v>
      </c>
      <c r="W21" s="555"/>
      <c r="X21" s="556"/>
      <c r="Y21" s="557"/>
      <c r="Z21" s="558"/>
      <c r="AA21" s="558"/>
      <c r="AB21" s="558"/>
      <c r="AC21" s="558"/>
      <c r="AD21" s="558"/>
      <c r="AE21" s="591" t="s">
        <v>28</v>
      </c>
      <c r="AF21" s="592"/>
      <c r="AG21" s="198" t="s">
        <v>26</v>
      </c>
      <c r="AH21" s="604" t="str">
        <f>IF(ISBLANK(Y21),"",Y21*S21)</f>
        <v/>
      </c>
      <c r="AI21" s="604"/>
      <c r="AJ21" s="604"/>
      <c r="AK21" s="604"/>
      <c r="AL21" s="605"/>
    </row>
    <row r="22" spans="2:38" ht="3.95" customHeight="1" x14ac:dyDescent="0.25">
      <c r="B22" s="593" t="s">
        <v>50</v>
      </c>
      <c r="C22" s="562"/>
      <c r="D22" s="562"/>
      <c r="E22" s="17"/>
      <c r="F22" s="17"/>
      <c r="G22" s="562" t="s">
        <v>51</v>
      </c>
      <c r="H22" s="562"/>
      <c r="I22" s="562"/>
      <c r="J22" s="17"/>
      <c r="K22" s="17"/>
      <c r="L22" s="562" t="s">
        <v>52</v>
      </c>
      <c r="M22" s="562"/>
      <c r="N22" s="562"/>
      <c r="O22" s="17"/>
      <c r="P22" s="17"/>
      <c r="Q22" s="17"/>
      <c r="R22" s="17"/>
      <c r="S22" s="598"/>
      <c r="T22" s="598"/>
      <c r="U22" s="294"/>
      <c r="V22" s="295"/>
      <c r="W22" s="29"/>
      <c r="X22" s="29"/>
      <c r="Y22" s="29"/>
      <c r="Z22" s="29"/>
      <c r="AA22" s="29"/>
      <c r="AB22" s="29"/>
      <c r="AC22" s="29"/>
      <c r="AD22" s="29"/>
      <c r="AE22" s="29"/>
      <c r="AF22" s="29"/>
      <c r="AG22" s="8"/>
      <c r="AH22" s="8"/>
      <c r="AI22" s="8"/>
      <c r="AJ22" s="8"/>
      <c r="AK22" s="8"/>
      <c r="AL22" s="14"/>
    </row>
    <row r="23" spans="2:38" ht="14.1" customHeight="1" x14ac:dyDescent="0.25">
      <c r="B23" s="594"/>
      <c r="C23" s="563"/>
      <c r="D23" s="563"/>
      <c r="E23" s="596" t="str">
        <f>IF(ISBLANK(Reservation!U34),"",Reservation!U34)</f>
        <v/>
      </c>
      <c r="F23" s="597"/>
      <c r="G23" s="563"/>
      <c r="H23" s="563"/>
      <c r="I23" s="563"/>
      <c r="J23" s="583"/>
      <c r="K23" s="584"/>
      <c r="L23" s="563"/>
      <c r="M23" s="563"/>
      <c r="N23" s="563"/>
      <c r="O23" s="585"/>
      <c r="P23" s="586"/>
      <c r="Q23" s="586"/>
      <c r="R23" s="587"/>
      <c r="S23" s="599"/>
      <c r="T23" s="599"/>
      <c r="U23" s="561"/>
      <c r="V23" s="561"/>
      <c r="W23" s="27"/>
      <c r="X23" s="27"/>
      <c r="Y23" s="27"/>
      <c r="Z23" s="27"/>
      <c r="AA23" s="27"/>
      <c r="AB23" s="27"/>
      <c r="AC23" s="27"/>
      <c r="AD23" s="27"/>
      <c r="AE23" s="27"/>
      <c r="AF23" s="27"/>
      <c r="AG23" s="5"/>
      <c r="AH23" s="5"/>
      <c r="AI23" s="5"/>
      <c r="AJ23" s="5"/>
      <c r="AK23" s="5"/>
      <c r="AL23" s="9"/>
    </row>
    <row r="24" spans="2:38" ht="3.95" customHeight="1" x14ac:dyDescent="0.25">
      <c r="B24" s="595"/>
      <c r="C24" s="564"/>
      <c r="D24" s="564"/>
      <c r="E24" s="28"/>
      <c r="F24" s="28"/>
      <c r="G24" s="564"/>
      <c r="H24" s="564"/>
      <c r="I24" s="564"/>
      <c r="J24" s="28"/>
      <c r="K24" s="28"/>
      <c r="L24" s="564"/>
      <c r="M24" s="564"/>
      <c r="N24" s="564"/>
      <c r="O24" s="28"/>
      <c r="P24" s="28"/>
      <c r="Q24" s="28"/>
      <c r="R24" s="28"/>
      <c r="S24" s="600"/>
      <c r="T24" s="600"/>
      <c r="U24" s="296"/>
      <c r="V24" s="297"/>
      <c r="W24" s="28"/>
      <c r="X24" s="28"/>
      <c r="Y24" s="28"/>
      <c r="Z24" s="28"/>
      <c r="AA24" s="28"/>
      <c r="AB24" s="28"/>
      <c r="AC24" s="28"/>
      <c r="AD24" s="28"/>
      <c r="AE24" s="28"/>
      <c r="AF24" s="28"/>
      <c r="AG24" s="10"/>
      <c r="AH24" s="10"/>
      <c r="AI24" s="10"/>
      <c r="AJ24" s="10"/>
      <c r="AK24" s="10"/>
      <c r="AL24" s="13"/>
    </row>
    <row r="25" spans="2:38" ht="16.899999999999999" customHeight="1" x14ac:dyDescent="0.25">
      <c r="B25" s="588" t="s">
        <v>29</v>
      </c>
      <c r="C25" s="589"/>
      <c r="D25" s="589"/>
      <c r="E25" s="589"/>
      <c r="F25" s="589"/>
      <c r="G25" s="589"/>
      <c r="H25" s="589"/>
      <c r="I25" s="589"/>
      <c r="J25" s="589"/>
      <c r="K25" s="589"/>
      <c r="L25" s="589"/>
      <c r="M25" s="589"/>
      <c r="N25" s="589"/>
      <c r="O25" s="589"/>
      <c r="P25" s="589"/>
      <c r="Q25" s="589"/>
      <c r="R25" s="590"/>
      <c r="S25" s="559">
        <f>Lists!E5</f>
        <v>1.1000000000000001</v>
      </c>
      <c r="T25" s="560"/>
      <c r="U25" s="560"/>
      <c r="V25" s="555" t="s">
        <v>350</v>
      </c>
      <c r="W25" s="555"/>
      <c r="X25" s="556"/>
      <c r="Y25" s="557"/>
      <c r="Z25" s="558"/>
      <c r="AA25" s="558"/>
      <c r="AB25" s="558"/>
      <c r="AC25" s="558"/>
      <c r="AD25" s="558"/>
      <c r="AE25" s="591" t="s">
        <v>28</v>
      </c>
      <c r="AF25" s="592"/>
      <c r="AG25" s="198" t="s">
        <v>26</v>
      </c>
      <c r="AH25" s="604" t="str">
        <f>IF(ISBLANK(Y25),"",Y25*S25)</f>
        <v/>
      </c>
      <c r="AI25" s="604"/>
      <c r="AJ25" s="604"/>
      <c r="AK25" s="604"/>
      <c r="AL25" s="605"/>
    </row>
    <row r="26" spans="2:38" ht="3.95" customHeight="1" x14ac:dyDescent="0.25">
      <c r="B26" s="593" t="s">
        <v>50</v>
      </c>
      <c r="C26" s="562"/>
      <c r="D26" s="562"/>
      <c r="E26" s="17"/>
      <c r="F26" s="17"/>
      <c r="G26" s="562" t="s">
        <v>51</v>
      </c>
      <c r="H26" s="562"/>
      <c r="I26" s="562"/>
      <c r="J26" s="17"/>
      <c r="K26" s="17"/>
      <c r="L26" s="562" t="s">
        <v>52</v>
      </c>
      <c r="M26" s="562"/>
      <c r="N26" s="562"/>
      <c r="O26" s="17"/>
      <c r="P26" s="17"/>
      <c r="Q26" s="17"/>
      <c r="R26" s="17"/>
      <c r="S26" s="598"/>
      <c r="T26" s="598"/>
      <c r="U26" s="294"/>
      <c r="V26" s="295"/>
      <c r="W26" s="29"/>
      <c r="X26" s="29"/>
      <c r="Y26" s="29"/>
      <c r="Z26" s="29"/>
      <c r="AA26" s="29"/>
      <c r="AB26" s="29"/>
      <c r="AC26" s="29"/>
      <c r="AD26" s="29"/>
      <c r="AE26" s="29"/>
      <c r="AF26" s="29"/>
      <c r="AG26" s="8"/>
      <c r="AH26" s="8"/>
      <c r="AI26" s="8"/>
      <c r="AJ26" s="8"/>
      <c r="AK26" s="8"/>
      <c r="AL26" s="14"/>
    </row>
    <row r="27" spans="2:38" ht="14.1" customHeight="1" x14ac:dyDescent="0.25">
      <c r="B27" s="594"/>
      <c r="C27" s="563"/>
      <c r="D27" s="563"/>
      <c r="E27" s="596">
        <f>IF(ISBLANK(Reservation!T37),"",Reservation!T37)</f>
        <v>0</v>
      </c>
      <c r="F27" s="597"/>
      <c r="G27" s="563"/>
      <c r="H27" s="563"/>
      <c r="I27" s="563"/>
      <c r="J27" s="583"/>
      <c r="K27" s="584"/>
      <c r="L27" s="563"/>
      <c r="M27" s="563"/>
      <c r="N27" s="563"/>
      <c r="O27" s="585"/>
      <c r="P27" s="586"/>
      <c r="Q27" s="586"/>
      <c r="R27" s="587"/>
      <c r="S27" s="599"/>
      <c r="T27" s="599"/>
      <c r="U27" s="561"/>
      <c r="V27" s="561"/>
      <c r="W27" s="27"/>
      <c r="X27" s="27"/>
      <c r="Y27" s="27"/>
      <c r="Z27" s="27"/>
      <c r="AA27" s="27"/>
      <c r="AB27" s="27"/>
      <c r="AC27" s="27"/>
      <c r="AD27" s="27"/>
      <c r="AE27" s="27"/>
      <c r="AF27" s="27"/>
      <c r="AG27" s="5"/>
      <c r="AH27" s="5"/>
      <c r="AI27" s="5"/>
      <c r="AJ27" s="5"/>
      <c r="AK27" s="5"/>
      <c r="AL27" s="9"/>
    </row>
    <row r="28" spans="2:38" ht="3.95" customHeight="1" x14ac:dyDescent="0.25">
      <c r="B28" s="595"/>
      <c r="C28" s="564"/>
      <c r="D28" s="564"/>
      <c r="E28" s="28"/>
      <c r="F28" s="28"/>
      <c r="G28" s="564"/>
      <c r="H28" s="564"/>
      <c r="I28" s="564"/>
      <c r="J28" s="28"/>
      <c r="K28" s="28"/>
      <c r="L28" s="564"/>
      <c r="M28" s="564"/>
      <c r="N28" s="564"/>
      <c r="O28" s="28"/>
      <c r="P28" s="28"/>
      <c r="Q28" s="28"/>
      <c r="R28" s="28"/>
      <c r="S28" s="600"/>
      <c r="T28" s="600"/>
      <c r="U28" s="296"/>
      <c r="V28" s="297"/>
      <c r="W28" s="28"/>
      <c r="X28" s="28"/>
      <c r="Y28" s="28"/>
      <c r="Z28" s="28"/>
      <c r="AA28" s="28"/>
      <c r="AB28" s="28"/>
      <c r="AC28" s="28"/>
      <c r="AD28" s="28"/>
      <c r="AE28" s="28"/>
      <c r="AF28" s="28"/>
      <c r="AG28" s="10"/>
      <c r="AH28" s="10"/>
      <c r="AI28" s="10"/>
      <c r="AJ28" s="10"/>
      <c r="AK28" s="10"/>
      <c r="AL28" s="13"/>
    </row>
    <row r="29" spans="2:38" ht="16.899999999999999" customHeight="1" x14ac:dyDescent="0.25">
      <c r="B29" s="588" t="s">
        <v>30</v>
      </c>
      <c r="C29" s="589"/>
      <c r="D29" s="589"/>
      <c r="E29" s="589"/>
      <c r="F29" s="589"/>
      <c r="G29" s="589"/>
      <c r="H29" s="589"/>
      <c r="I29" s="589"/>
      <c r="J29" s="589"/>
      <c r="K29" s="589"/>
      <c r="L29" s="589"/>
      <c r="M29" s="589"/>
      <c r="N29" s="589"/>
      <c r="O29" s="589"/>
      <c r="P29" s="589"/>
      <c r="Q29" s="589"/>
      <c r="R29" s="590"/>
      <c r="S29" s="559">
        <f>Lists!E6</f>
        <v>1.1000000000000001</v>
      </c>
      <c r="T29" s="560"/>
      <c r="U29" s="560"/>
      <c r="V29" s="555" t="s">
        <v>350</v>
      </c>
      <c r="W29" s="555"/>
      <c r="X29" s="556"/>
      <c r="Y29" s="557"/>
      <c r="Z29" s="558"/>
      <c r="AA29" s="558"/>
      <c r="AB29" s="558"/>
      <c r="AC29" s="558"/>
      <c r="AD29" s="558"/>
      <c r="AE29" s="591" t="s">
        <v>28</v>
      </c>
      <c r="AF29" s="592"/>
      <c r="AG29" s="198" t="s">
        <v>26</v>
      </c>
      <c r="AH29" s="604" t="str">
        <f>IF(ISBLANK(Y29),"",Y29*S29)</f>
        <v/>
      </c>
      <c r="AI29" s="604"/>
      <c r="AJ29" s="604"/>
      <c r="AK29" s="604"/>
      <c r="AL29" s="605"/>
    </row>
    <row r="30" spans="2:38" ht="3.95" customHeight="1" x14ac:dyDescent="0.25">
      <c r="B30" s="593" t="s">
        <v>50</v>
      </c>
      <c r="C30" s="562"/>
      <c r="D30" s="562"/>
      <c r="E30" s="17"/>
      <c r="F30" s="17"/>
      <c r="G30" s="562" t="s">
        <v>51</v>
      </c>
      <c r="H30" s="562"/>
      <c r="I30" s="562"/>
      <c r="J30" s="17"/>
      <c r="K30" s="17"/>
      <c r="L30" s="562" t="s">
        <v>52</v>
      </c>
      <c r="M30" s="562"/>
      <c r="N30" s="562"/>
      <c r="O30" s="17"/>
      <c r="P30" s="17"/>
      <c r="Q30" s="17"/>
      <c r="R30" s="17"/>
      <c r="S30" s="598"/>
      <c r="T30" s="598"/>
      <c r="U30" s="294"/>
      <c r="V30" s="295"/>
      <c r="W30" s="29"/>
      <c r="X30" s="29"/>
      <c r="Y30" s="29"/>
      <c r="Z30" s="29"/>
      <c r="AA30" s="29"/>
      <c r="AB30" s="29"/>
      <c r="AC30" s="29"/>
      <c r="AD30" s="29"/>
      <c r="AE30" s="29"/>
      <c r="AF30" s="29"/>
      <c r="AG30" s="8"/>
      <c r="AH30" s="8"/>
      <c r="AI30" s="8"/>
      <c r="AJ30" s="8"/>
      <c r="AK30" s="8"/>
      <c r="AL30" s="14"/>
    </row>
    <row r="31" spans="2:38" ht="14.1" customHeight="1" x14ac:dyDescent="0.25">
      <c r="B31" s="594"/>
      <c r="C31" s="563"/>
      <c r="D31" s="563"/>
      <c r="E31" s="596">
        <f>IF(ISBLANK(Reservation!T40),"",Reservation!T40)</f>
        <v>0</v>
      </c>
      <c r="F31" s="597"/>
      <c r="G31" s="563"/>
      <c r="H31" s="563"/>
      <c r="I31" s="563"/>
      <c r="J31" s="583"/>
      <c r="K31" s="584"/>
      <c r="L31" s="563"/>
      <c r="M31" s="563"/>
      <c r="N31" s="563"/>
      <c r="O31" s="585"/>
      <c r="P31" s="586"/>
      <c r="Q31" s="586"/>
      <c r="R31" s="587"/>
      <c r="S31" s="599"/>
      <c r="T31" s="599"/>
      <c r="U31" s="561"/>
      <c r="V31" s="561"/>
      <c r="W31" s="27"/>
      <c r="X31" s="27"/>
      <c r="Y31" s="27"/>
      <c r="Z31" s="27"/>
      <c r="AA31" s="27"/>
      <c r="AB31" s="27"/>
      <c r="AC31" s="27"/>
      <c r="AD31" s="27"/>
      <c r="AE31" s="27"/>
      <c r="AF31" s="27"/>
      <c r="AG31" s="5"/>
      <c r="AH31" s="5"/>
      <c r="AI31" s="5"/>
      <c r="AJ31" s="5"/>
      <c r="AK31" s="5"/>
      <c r="AL31" s="9"/>
    </row>
    <row r="32" spans="2:38" ht="3.95" customHeight="1" x14ac:dyDescent="0.25">
      <c r="B32" s="595"/>
      <c r="C32" s="564"/>
      <c r="D32" s="564"/>
      <c r="E32" s="28"/>
      <c r="F32" s="28"/>
      <c r="G32" s="564"/>
      <c r="H32" s="564"/>
      <c r="I32" s="564"/>
      <c r="J32" s="28"/>
      <c r="K32" s="28"/>
      <c r="L32" s="564"/>
      <c r="M32" s="564"/>
      <c r="N32" s="564"/>
      <c r="O32" s="28"/>
      <c r="P32" s="28"/>
      <c r="Q32" s="28"/>
      <c r="R32" s="28"/>
      <c r="S32" s="600"/>
      <c r="T32" s="600"/>
      <c r="U32" s="296"/>
      <c r="V32" s="297"/>
      <c r="W32" s="28"/>
      <c r="X32" s="28"/>
      <c r="Y32" s="28"/>
      <c r="Z32" s="28"/>
      <c r="AA32" s="28"/>
      <c r="AB32" s="28"/>
      <c r="AC32" s="28"/>
      <c r="AD32" s="28"/>
      <c r="AE32" s="28"/>
      <c r="AF32" s="28"/>
      <c r="AG32" s="10"/>
      <c r="AH32" s="10"/>
      <c r="AI32" s="10"/>
      <c r="AJ32" s="10"/>
      <c r="AK32" s="10"/>
      <c r="AL32" s="13"/>
    </row>
    <row r="33" spans="2:38" ht="16.899999999999999" customHeight="1" x14ac:dyDescent="0.25">
      <c r="B33" s="588" t="s">
        <v>31</v>
      </c>
      <c r="C33" s="589"/>
      <c r="D33" s="589"/>
      <c r="E33" s="589"/>
      <c r="F33" s="589"/>
      <c r="G33" s="589"/>
      <c r="H33" s="589"/>
      <c r="I33" s="589"/>
      <c r="J33" s="589"/>
      <c r="K33" s="589"/>
      <c r="L33" s="589"/>
      <c r="M33" s="589"/>
      <c r="N33" s="589"/>
      <c r="O33" s="589"/>
      <c r="P33" s="589"/>
      <c r="Q33" s="589"/>
      <c r="R33" s="590"/>
      <c r="S33" s="559">
        <f>Lists!E7</f>
        <v>2</v>
      </c>
      <c r="T33" s="560"/>
      <c r="U33" s="560"/>
      <c r="V33" s="555" t="s">
        <v>365</v>
      </c>
      <c r="W33" s="555"/>
      <c r="X33" s="556"/>
      <c r="Y33" s="557"/>
      <c r="Z33" s="558"/>
      <c r="AA33" s="558"/>
      <c r="AB33" s="558"/>
      <c r="AC33" s="558"/>
      <c r="AD33" s="558"/>
      <c r="AE33" s="591" t="s">
        <v>32</v>
      </c>
      <c r="AF33" s="592"/>
      <c r="AG33" s="198" t="s">
        <v>26</v>
      </c>
      <c r="AH33" s="604" t="str">
        <f>IF(ISBLANK(Y33),"",Y33*S33)</f>
        <v/>
      </c>
      <c r="AI33" s="604"/>
      <c r="AJ33" s="604"/>
      <c r="AK33" s="604"/>
      <c r="AL33" s="605"/>
    </row>
    <row r="34" spans="2:38" ht="3.95" customHeight="1" x14ac:dyDescent="0.25">
      <c r="B34" s="593" t="s">
        <v>50</v>
      </c>
      <c r="C34" s="562"/>
      <c r="D34" s="562"/>
      <c r="E34" s="17"/>
      <c r="F34" s="17"/>
      <c r="G34" s="562" t="s">
        <v>51</v>
      </c>
      <c r="H34" s="562"/>
      <c r="I34" s="562"/>
      <c r="J34" s="17"/>
      <c r="K34" s="17"/>
      <c r="L34" s="562" t="s">
        <v>52</v>
      </c>
      <c r="M34" s="562"/>
      <c r="N34" s="562"/>
      <c r="O34" s="17"/>
      <c r="P34" s="17"/>
      <c r="Q34" s="17"/>
      <c r="R34" s="17"/>
      <c r="S34" s="562"/>
      <c r="T34" s="562"/>
      <c r="U34" s="189"/>
      <c r="V34" s="29"/>
      <c r="W34" s="29"/>
      <c r="X34" s="29"/>
      <c r="Y34" s="29"/>
      <c r="Z34" s="29"/>
      <c r="AA34" s="29"/>
      <c r="AB34" s="29"/>
      <c r="AC34" s="29"/>
      <c r="AD34" s="29"/>
      <c r="AE34" s="29"/>
      <c r="AF34" s="29"/>
      <c r="AG34" s="8"/>
      <c r="AH34" s="8"/>
      <c r="AI34" s="8"/>
      <c r="AJ34" s="8"/>
      <c r="AK34" s="8"/>
      <c r="AL34" s="14"/>
    </row>
    <row r="35" spans="2:38" ht="14.1" customHeight="1" x14ac:dyDescent="0.25">
      <c r="B35" s="594"/>
      <c r="C35" s="563"/>
      <c r="D35" s="563"/>
      <c r="E35" s="596">
        <f>IF(ISBLANK(Reservation!T43),"",Reservation!T43)</f>
        <v>0</v>
      </c>
      <c r="F35" s="597"/>
      <c r="G35" s="563"/>
      <c r="H35" s="563"/>
      <c r="I35" s="563"/>
      <c r="J35" s="583"/>
      <c r="K35" s="584"/>
      <c r="L35" s="563"/>
      <c r="M35" s="563"/>
      <c r="N35" s="563"/>
      <c r="O35" s="585"/>
      <c r="P35" s="586"/>
      <c r="Q35" s="586"/>
      <c r="R35" s="587"/>
      <c r="S35" s="563"/>
      <c r="T35" s="563"/>
      <c r="U35" s="12"/>
      <c r="V35" s="12"/>
      <c r="W35" s="27"/>
      <c r="X35" s="27"/>
      <c r="Y35" s="27"/>
      <c r="Z35" s="27"/>
      <c r="AA35" s="27"/>
      <c r="AB35" s="27"/>
      <c r="AC35" s="27"/>
      <c r="AD35" s="27"/>
      <c r="AE35" s="27"/>
      <c r="AF35" s="27"/>
      <c r="AG35" s="5"/>
      <c r="AH35" s="5"/>
      <c r="AI35" s="5"/>
      <c r="AJ35" s="5"/>
      <c r="AK35" s="5"/>
      <c r="AL35" s="9"/>
    </row>
    <row r="36" spans="2:38" ht="3.95" customHeight="1" x14ac:dyDescent="0.25">
      <c r="B36" s="595"/>
      <c r="C36" s="564"/>
      <c r="D36" s="564"/>
      <c r="E36" s="28"/>
      <c r="F36" s="28"/>
      <c r="G36" s="564"/>
      <c r="H36" s="564"/>
      <c r="I36" s="564"/>
      <c r="J36" s="28"/>
      <c r="K36" s="28"/>
      <c r="L36" s="564"/>
      <c r="M36" s="564"/>
      <c r="N36" s="564"/>
      <c r="O36" s="28"/>
      <c r="P36" s="28"/>
      <c r="Q36" s="28"/>
      <c r="R36" s="28"/>
      <c r="S36" s="564"/>
      <c r="T36" s="564"/>
      <c r="U36" s="190"/>
      <c r="V36" s="28"/>
      <c r="W36" s="28"/>
      <c r="X36" s="28"/>
      <c r="Y36" s="28"/>
      <c r="Z36" s="28"/>
      <c r="AA36" s="28"/>
      <c r="AB36" s="28"/>
      <c r="AC36" s="28"/>
      <c r="AD36" s="28"/>
      <c r="AE36" s="28"/>
      <c r="AF36" s="28"/>
      <c r="AG36" s="10"/>
      <c r="AH36" s="10"/>
      <c r="AI36" s="10"/>
      <c r="AJ36" s="10"/>
      <c r="AK36" s="10"/>
      <c r="AL36" s="13"/>
    </row>
    <row r="37" spans="2:38" ht="16.899999999999999" customHeight="1" x14ac:dyDescent="0.25">
      <c r="B37" s="588" t="s">
        <v>33</v>
      </c>
      <c r="C37" s="589"/>
      <c r="D37" s="589"/>
      <c r="E37" s="589"/>
      <c r="F37" s="589"/>
      <c r="G37" s="589"/>
      <c r="H37" s="589"/>
      <c r="I37" s="589"/>
      <c r="J37" s="589"/>
      <c r="K37" s="589"/>
      <c r="L37" s="589"/>
      <c r="M37" s="589"/>
      <c r="N37" s="589"/>
      <c r="O37" s="589"/>
      <c r="P37" s="589"/>
      <c r="Q37" s="589"/>
      <c r="R37" s="590"/>
      <c r="S37" s="559">
        <f>Lists!E8</f>
        <v>3</v>
      </c>
      <c r="T37" s="560"/>
      <c r="U37" s="560"/>
      <c r="V37" s="555" t="s">
        <v>365</v>
      </c>
      <c r="W37" s="555"/>
      <c r="X37" s="556"/>
      <c r="Y37" s="557"/>
      <c r="Z37" s="558"/>
      <c r="AA37" s="558"/>
      <c r="AB37" s="558"/>
      <c r="AC37" s="558"/>
      <c r="AD37" s="558"/>
      <c r="AE37" s="591" t="s">
        <v>32</v>
      </c>
      <c r="AF37" s="592"/>
      <c r="AG37" s="198" t="s">
        <v>26</v>
      </c>
      <c r="AH37" s="604" t="str">
        <f>IF(ISBLANK(Y37),"",Y37*S37)</f>
        <v/>
      </c>
      <c r="AI37" s="604"/>
      <c r="AJ37" s="604"/>
      <c r="AK37" s="604"/>
      <c r="AL37" s="605"/>
    </row>
    <row r="38" spans="2:38" ht="3.95" customHeight="1" x14ac:dyDescent="0.25">
      <c r="B38" s="593" t="s">
        <v>50</v>
      </c>
      <c r="C38" s="562"/>
      <c r="D38" s="562"/>
      <c r="E38" s="17"/>
      <c r="F38" s="17"/>
      <c r="G38" s="562" t="s">
        <v>51</v>
      </c>
      <c r="H38" s="562"/>
      <c r="I38" s="562"/>
      <c r="J38" s="17"/>
      <c r="K38" s="17"/>
      <c r="L38" s="562" t="s">
        <v>52</v>
      </c>
      <c r="M38" s="562"/>
      <c r="N38" s="562"/>
      <c r="O38" s="17"/>
      <c r="P38" s="17"/>
      <c r="Q38" s="17"/>
      <c r="R38" s="17"/>
      <c r="S38" s="562"/>
      <c r="T38" s="562"/>
      <c r="U38" s="189"/>
      <c r="V38" s="29"/>
      <c r="W38" s="29"/>
      <c r="X38" s="29"/>
      <c r="Y38" s="29"/>
      <c r="Z38" s="29"/>
      <c r="AA38" s="29"/>
      <c r="AB38" s="29"/>
      <c r="AC38" s="29"/>
      <c r="AD38" s="29"/>
      <c r="AE38" s="29"/>
      <c r="AF38" s="29"/>
      <c r="AG38" s="8"/>
      <c r="AH38" s="8"/>
      <c r="AI38" s="8"/>
      <c r="AJ38" s="8"/>
      <c r="AK38" s="8"/>
      <c r="AL38" s="14"/>
    </row>
    <row r="39" spans="2:38" ht="14.1" customHeight="1" x14ac:dyDescent="0.25">
      <c r="B39" s="594"/>
      <c r="C39" s="563"/>
      <c r="D39" s="563"/>
      <c r="E39" s="596">
        <f>IF(ISBLANK(Reservation!T46),"",Reservation!T46)</f>
        <v>0</v>
      </c>
      <c r="F39" s="597"/>
      <c r="G39" s="563"/>
      <c r="H39" s="563"/>
      <c r="I39" s="563"/>
      <c r="J39" s="583"/>
      <c r="K39" s="584"/>
      <c r="L39" s="563"/>
      <c r="M39" s="563"/>
      <c r="N39" s="563"/>
      <c r="O39" s="585"/>
      <c r="P39" s="586"/>
      <c r="Q39" s="586"/>
      <c r="R39" s="587"/>
      <c r="S39" s="563"/>
      <c r="T39" s="563"/>
      <c r="U39" s="12"/>
      <c r="V39" s="12"/>
      <c r="W39" s="27"/>
      <c r="X39" s="27"/>
      <c r="Y39" s="27"/>
      <c r="Z39" s="27"/>
      <c r="AA39" s="27"/>
      <c r="AB39" s="27"/>
      <c r="AC39" s="27"/>
      <c r="AD39" s="27"/>
      <c r="AE39" s="27"/>
      <c r="AF39" s="27"/>
      <c r="AG39" s="5"/>
      <c r="AH39" s="5"/>
      <c r="AI39" s="5"/>
      <c r="AJ39" s="5"/>
      <c r="AK39" s="5"/>
      <c r="AL39" s="9"/>
    </row>
    <row r="40" spans="2:38" ht="3.95" customHeight="1" x14ac:dyDescent="0.25">
      <c r="B40" s="595"/>
      <c r="C40" s="564"/>
      <c r="D40" s="564"/>
      <c r="E40" s="28"/>
      <c r="F40" s="28"/>
      <c r="G40" s="564"/>
      <c r="H40" s="564"/>
      <c r="I40" s="564"/>
      <c r="J40" s="28"/>
      <c r="K40" s="28"/>
      <c r="L40" s="564"/>
      <c r="M40" s="564"/>
      <c r="N40" s="564"/>
      <c r="O40" s="28"/>
      <c r="P40" s="28"/>
      <c r="Q40" s="28"/>
      <c r="R40" s="28"/>
      <c r="S40" s="564"/>
      <c r="T40" s="564"/>
      <c r="U40" s="190"/>
      <c r="V40" s="28"/>
      <c r="W40" s="28"/>
      <c r="X40" s="28"/>
      <c r="Y40" s="28"/>
      <c r="Z40" s="28"/>
      <c r="AA40" s="28"/>
      <c r="AB40" s="28"/>
      <c r="AC40" s="28"/>
      <c r="AD40" s="28"/>
      <c r="AE40" s="28"/>
      <c r="AF40" s="28"/>
      <c r="AG40" s="10"/>
      <c r="AH40" s="10"/>
      <c r="AI40" s="10"/>
      <c r="AJ40" s="10"/>
      <c r="AK40" s="10"/>
      <c r="AL40" s="13"/>
    </row>
    <row r="41" spans="2:38" ht="16.899999999999999" customHeight="1" x14ac:dyDescent="0.25">
      <c r="B41" s="588" t="s">
        <v>363</v>
      </c>
      <c r="C41" s="589"/>
      <c r="D41" s="589"/>
      <c r="E41" s="589"/>
      <c r="F41" s="589"/>
      <c r="G41" s="589"/>
      <c r="H41" s="589"/>
      <c r="I41" s="589"/>
      <c r="J41" s="589"/>
      <c r="K41" s="589"/>
      <c r="L41" s="589"/>
      <c r="M41" s="589"/>
      <c r="N41" s="647" t="s">
        <v>364</v>
      </c>
      <c r="O41" s="647"/>
      <c r="P41" s="648"/>
      <c r="Q41" s="648"/>
      <c r="R41" s="649"/>
      <c r="S41" s="542">
        <f>Lists!E9</f>
        <v>25</v>
      </c>
      <c r="T41" s="543"/>
      <c r="U41" s="543"/>
      <c r="V41" s="555" t="s">
        <v>353</v>
      </c>
      <c r="W41" s="555"/>
      <c r="X41" s="556"/>
      <c r="Y41" s="557"/>
      <c r="Z41" s="558"/>
      <c r="AA41" s="558"/>
      <c r="AB41" s="558"/>
      <c r="AC41" s="558"/>
      <c r="AD41" s="558"/>
      <c r="AE41" s="591" t="s">
        <v>355</v>
      </c>
      <c r="AF41" s="591"/>
      <c r="AG41" s="198" t="s">
        <v>26</v>
      </c>
      <c r="AH41" s="604" t="str">
        <f>IF(ISBLANK(Y41),"",Y41*S41)</f>
        <v/>
      </c>
      <c r="AI41" s="604"/>
      <c r="AJ41" s="604"/>
      <c r="AK41" s="604"/>
      <c r="AL41" s="605"/>
    </row>
    <row r="42" spans="2:38" ht="16.899999999999999" customHeight="1" x14ac:dyDescent="0.25">
      <c r="B42" s="544" t="s">
        <v>356</v>
      </c>
      <c r="C42" s="545"/>
      <c r="D42" s="545"/>
      <c r="E42" s="545"/>
      <c r="F42" s="545"/>
      <c r="G42" s="545"/>
      <c r="H42" s="545"/>
      <c r="I42" s="545"/>
      <c r="J42" s="545"/>
      <c r="K42" s="545"/>
      <c r="L42" s="545"/>
      <c r="M42" s="545"/>
      <c r="N42" s="546" t="s">
        <v>364</v>
      </c>
      <c r="O42" s="546"/>
      <c r="P42" s="547"/>
      <c r="Q42" s="547"/>
      <c r="R42" s="548"/>
      <c r="S42" s="549">
        <f>Lists!E10</f>
        <v>200</v>
      </c>
      <c r="T42" s="550"/>
      <c r="U42" s="550"/>
      <c r="V42" s="551" t="s">
        <v>353</v>
      </c>
      <c r="W42" s="551"/>
      <c r="X42" s="552"/>
      <c r="Y42" s="553"/>
      <c r="Z42" s="554"/>
      <c r="AA42" s="554"/>
      <c r="AB42" s="554"/>
      <c r="AC42" s="554"/>
      <c r="AD42" s="554"/>
      <c r="AE42" s="628" t="s">
        <v>355</v>
      </c>
      <c r="AF42" s="629"/>
      <c r="AG42" s="199" t="s">
        <v>26</v>
      </c>
      <c r="AH42" s="630" t="str">
        <f>IF(ISBLANK(Y42),"",Y42*S42)</f>
        <v/>
      </c>
      <c r="AI42" s="630"/>
      <c r="AJ42" s="630"/>
      <c r="AK42" s="630"/>
      <c r="AL42" s="631"/>
    </row>
    <row r="43" spans="2:38" ht="3.95" customHeight="1" x14ac:dyDescent="0.25">
      <c r="B43" s="544" t="s">
        <v>513</v>
      </c>
      <c r="C43" s="545"/>
      <c r="D43" s="545"/>
      <c r="E43" s="545"/>
      <c r="F43" s="545"/>
      <c r="G43" s="562" t="s">
        <v>372</v>
      </c>
      <c r="H43" s="562"/>
      <c r="I43" s="562"/>
      <c r="J43" s="562"/>
      <c r="K43" s="562"/>
      <c r="L43" s="17"/>
      <c r="M43" s="562" t="s">
        <v>379</v>
      </c>
      <c r="N43" s="562"/>
      <c r="O43" s="562"/>
      <c r="P43" s="562"/>
      <c r="Q43" s="562"/>
      <c r="R43" s="259"/>
      <c r="S43" s="549"/>
      <c r="T43" s="550"/>
      <c r="U43" s="550"/>
      <c r="V43" s="550"/>
      <c r="W43" s="550"/>
      <c r="X43" s="662"/>
      <c r="Y43" s="657"/>
      <c r="Z43" s="658"/>
      <c r="AA43" s="658"/>
      <c r="AB43" s="658"/>
      <c r="AC43" s="658"/>
      <c r="AD43" s="658"/>
      <c r="AE43" s="628" t="s">
        <v>355</v>
      </c>
      <c r="AF43" s="629"/>
      <c r="AG43" s="632" t="s">
        <v>26</v>
      </c>
      <c r="AH43" s="630" t="str">
        <f>IF(ISBLANK(Y44),"",Y44*S44)</f>
        <v/>
      </c>
      <c r="AI43" s="630"/>
      <c r="AJ43" s="630"/>
      <c r="AK43" s="630"/>
      <c r="AL43" s="631"/>
    </row>
    <row r="44" spans="2:38" ht="16.899999999999999" customHeight="1" x14ac:dyDescent="0.25">
      <c r="B44" s="661"/>
      <c r="C44" s="616"/>
      <c r="D44" s="616"/>
      <c r="E44" s="616"/>
      <c r="F44" s="616"/>
      <c r="G44" s="563"/>
      <c r="H44" s="563"/>
      <c r="I44" s="563"/>
      <c r="J44" s="563"/>
      <c r="K44" s="563"/>
      <c r="L44" s="298" t="str">
        <f>IF(ISBLANK(Reservation!U55),"",Reservation!U55)</f>
        <v/>
      </c>
      <c r="M44" s="563"/>
      <c r="N44" s="563"/>
      <c r="O44" s="563"/>
      <c r="P44" s="563"/>
      <c r="Q44" s="563"/>
      <c r="R44" s="197"/>
      <c r="S44" s="642">
        <f>Lists!E11</f>
        <v>200</v>
      </c>
      <c r="T44" s="642"/>
      <c r="U44" s="642"/>
      <c r="V44" s="643" t="s">
        <v>353</v>
      </c>
      <c r="W44" s="643"/>
      <c r="X44" s="644"/>
      <c r="Y44" s="645"/>
      <c r="Z44" s="646"/>
      <c r="AA44" s="646"/>
      <c r="AB44" s="646"/>
      <c r="AC44" s="646"/>
      <c r="AD44" s="646"/>
      <c r="AE44" s="639"/>
      <c r="AF44" s="640"/>
      <c r="AG44" s="633"/>
      <c r="AH44" s="635"/>
      <c r="AI44" s="635"/>
      <c r="AJ44" s="635"/>
      <c r="AK44" s="635"/>
      <c r="AL44" s="636"/>
    </row>
    <row r="45" spans="2:38" ht="3.95" customHeight="1" x14ac:dyDescent="0.25">
      <c r="B45" s="615"/>
      <c r="C45" s="608"/>
      <c r="D45" s="608"/>
      <c r="E45" s="608"/>
      <c r="F45" s="608"/>
      <c r="G45" s="564"/>
      <c r="H45" s="564"/>
      <c r="I45" s="564"/>
      <c r="J45" s="564"/>
      <c r="K45" s="564"/>
      <c r="L45" s="196"/>
      <c r="M45" s="564"/>
      <c r="N45" s="564"/>
      <c r="O45" s="564"/>
      <c r="P45" s="564"/>
      <c r="Q45" s="564"/>
      <c r="R45" s="299"/>
      <c r="S45" s="663"/>
      <c r="T45" s="664"/>
      <c r="U45" s="664"/>
      <c r="V45" s="664"/>
      <c r="W45" s="664"/>
      <c r="X45" s="665"/>
      <c r="Y45" s="659"/>
      <c r="Z45" s="660"/>
      <c r="AA45" s="660"/>
      <c r="AB45" s="660"/>
      <c r="AC45" s="660"/>
      <c r="AD45" s="660"/>
      <c r="AE45" s="619"/>
      <c r="AF45" s="641"/>
      <c r="AG45" s="634"/>
      <c r="AH45" s="637"/>
      <c r="AI45" s="637"/>
      <c r="AJ45" s="637"/>
      <c r="AK45" s="637"/>
      <c r="AL45" s="638"/>
    </row>
    <row r="46" spans="2:38" ht="14.25" customHeight="1" x14ac:dyDescent="0.25">
      <c r="B46" s="650"/>
      <c r="C46" s="651"/>
      <c r="D46" s="651"/>
      <c r="E46" s="651"/>
      <c r="F46" s="651"/>
      <c r="G46" s="651"/>
      <c r="H46" s="651"/>
      <c r="I46" s="651"/>
      <c r="J46" s="651"/>
      <c r="K46" s="651"/>
      <c r="L46" s="651"/>
      <c r="M46" s="651"/>
      <c r="N46" s="651"/>
      <c r="O46" s="651"/>
      <c r="P46" s="651"/>
      <c r="Q46" s="651"/>
      <c r="R46" s="652"/>
      <c r="S46" s="567" t="s">
        <v>596</v>
      </c>
      <c r="T46" s="568"/>
      <c r="U46" s="568"/>
      <c r="V46" s="568"/>
      <c r="W46" s="568"/>
      <c r="X46" s="568"/>
      <c r="Y46" s="568"/>
      <c r="Z46" s="568"/>
      <c r="AA46" s="568"/>
      <c r="AB46" s="568"/>
      <c r="AC46" s="568"/>
      <c r="AD46" s="568"/>
      <c r="AE46" s="568"/>
      <c r="AF46" s="569"/>
      <c r="AG46" s="581" t="s">
        <v>26</v>
      </c>
      <c r="AH46" s="577" t="str">
        <f>IF(SUM(AH13,AH17,AH21,AH25,AH29,AH33,AH37,AH41,AH42,AH43)=0," ",SUM(AH13,AH17,AH21,AH25,AH29,AH33,AH37,AH41,AH42,AH43))</f>
        <v xml:space="preserve"> </v>
      </c>
      <c r="AI46" s="577"/>
      <c r="AJ46" s="577"/>
      <c r="AK46" s="577"/>
      <c r="AL46" s="578"/>
    </row>
    <row r="47" spans="2:38" ht="14.25" customHeight="1" thickBot="1" x14ac:dyDescent="0.3">
      <c r="B47" s="653"/>
      <c r="C47" s="654"/>
      <c r="D47" s="654"/>
      <c r="E47" s="654"/>
      <c r="F47" s="654"/>
      <c r="G47" s="654"/>
      <c r="H47" s="654"/>
      <c r="I47" s="654"/>
      <c r="J47" s="654"/>
      <c r="K47" s="654"/>
      <c r="L47" s="654"/>
      <c r="M47" s="654"/>
      <c r="N47" s="654"/>
      <c r="O47" s="654"/>
      <c r="P47" s="654"/>
      <c r="Q47" s="654"/>
      <c r="R47" s="655"/>
      <c r="S47" s="570"/>
      <c r="T47" s="571"/>
      <c r="U47" s="571"/>
      <c r="V47" s="571"/>
      <c r="W47" s="571"/>
      <c r="X47" s="571"/>
      <c r="Y47" s="571"/>
      <c r="Z47" s="571"/>
      <c r="AA47" s="571"/>
      <c r="AB47" s="571"/>
      <c r="AC47" s="571"/>
      <c r="AD47" s="571"/>
      <c r="AE47" s="571"/>
      <c r="AF47" s="572"/>
      <c r="AG47" s="582"/>
      <c r="AH47" s="579"/>
      <c r="AI47" s="579"/>
      <c r="AJ47" s="579"/>
      <c r="AK47" s="579"/>
      <c r="AL47" s="580"/>
    </row>
    <row r="48" spans="2:38" ht="3.75" customHeight="1" thickBot="1" x14ac:dyDescent="0.3">
      <c r="B48" s="262"/>
      <c r="C48" s="262"/>
      <c r="D48" s="262"/>
      <c r="E48" s="262"/>
      <c r="F48" s="262"/>
      <c r="G48" s="262"/>
      <c r="H48" s="262"/>
      <c r="I48" s="262"/>
      <c r="J48" s="262"/>
      <c r="K48" s="262"/>
      <c r="L48" s="262"/>
      <c r="M48" s="262"/>
      <c r="N48" s="262"/>
      <c r="O48" s="262"/>
      <c r="P48" s="262"/>
      <c r="Q48" s="262"/>
      <c r="R48" s="262"/>
      <c r="S48" s="260"/>
      <c r="T48" s="260"/>
      <c r="U48" s="260"/>
      <c r="V48" s="260"/>
      <c r="W48" s="260"/>
      <c r="X48" s="260"/>
      <c r="Y48" s="260"/>
      <c r="Z48" s="260"/>
      <c r="AA48" s="260"/>
      <c r="AB48" s="260"/>
      <c r="AC48" s="260"/>
      <c r="AD48" s="260"/>
      <c r="AE48" s="260"/>
      <c r="AF48" s="260"/>
      <c r="AG48" s="263"/>
      <c r="AH48" s="261"/>
      <c r="AI48" s="261"/>
      <c r="AJ48" s="261"/>
      <c r="AK48" s="261"/>
      <c r="AL48" s="261"/>
    </row>
    <row r="49" spans="2:41" ht="16.899999999999999" customHeight="1" x14ac:dyDescent="0.25">
      <c r="B49" s="573" t="s">
        <v>369</v>
      </c>
      <c r="C49" s="574"/>
      <c r="D49" s="574"/>
      <c r="E49" s="574"/>
      <c r="F49" s="574"/>
      <c r="G49" s="574"/>
      <c r="H49" s="574"/>
      <c r="I49" s="574"/>
      <c r="J49" s="574"/>
      <c r="K49" s="574"/>
      <c r="L49" s="574"/>
      <c r="M49" s="574"/>
      <c r="N49" s="574"/>
      <c r="O49" s="574"/>
      <c r="P49" s="574"/>
      <c r="Q49" s="574"/>
      <c r="R49" s="574"/>
      <c r="S49" s="574"/>
      <c r="T49" s="574"/>
      <c r="U49" s="574"/>
      <c r="V49" s="574"/>
      <c r="W49" s="574"/>
      <c r="X49" s="574"/>
      <c r="Y49" s="574"/>
      <c r="Z49" s="575"/>
      <c r="AA49" s="575"/>
      <c r="AB49" s="574"/>
      <c r="AC49" s="574"/>
      <c r="AD49" s="574"/>
      <c r="AE49" s="574"/>
      <c r="AF49" s="574"/>
      <c r="AG49" s="574"/>
      <c r="AH49" s="574"/>
      <c r="AI49" s="574"/>
      <c r="AJ49" s="574"/>
      <c r="AK49" s="574"/>
      <c r="AL49" s="576"/>
    </row>
    <row r="50" spans="2:41" x14ac:dyDescent="0.25">
      <c r="B50" s="168"/>
      <c r="C50" s="11" t="s">
        <v>54</v>
      </c>
      <c r="D50" s="5"/>
      <c r="E50" s="5"/>
      <c r="F50" s="5"/>
      <c r="G50" s="5"/>
      <c r="H50" s="5"/>
      <c r="I50" s="5"/>
      <c r="J50" s="5"/>
      <c r="K50" s="5"/>
      <c r="L50" s="5"/>
      <c r="M50" s="5"/>
      <c r="N50" s="5"/>
      <c r="O50" s="5"/>
      <c r="P50" s="5"/>
      <c r="Q50" s="5"/>
      <c r="R50" s="5"/>
      <c r="S50" s="5"/>
      <c r="T50" s="5"/>
      <c r="U50" s="5"/>
      <c r="V50" s="5"/>
      <c r="W50" s="5"/>
      <c r="X50" s="5"/>
      <c r="Y50" s="5"/>
      <c r="Z50" s="166"/>
      <c r="AA50" s="41" t="s">
        <v>55</v>
      </c>
      <c r="AB50" s="5"/>
      <c r="AC50" s="5"/>
      <c r="AD50" s="5"/>
      <c r="AE50" s="5"/>
      <c r="AF50" s="5"/>
      <c r="AG50" s="5"/>
      <c r="AH50" s="5"/>
      <c r="AI50" s="5"/>
      <c r="AJ50" s="5"/>
      <c r="AK50" s="5"/>
      <c r="AL50" s="9"/>
    </row>
    <row r="51" spans="2:41" ht="15.75" thickBot="1" x14ac:dyDescent="0.3">
      <c r="B51" s="167"/>
      <c r="C51" s="23" t="s">
        <v>155</v>
      </c>
      <c r="D51" s="15"/>
      <c r="E51" s="15"/>
      <c r="F51" s="15"/>
      <c r="G51" s="15"/>
      <c r="H51" s="15"/>
      <c r="I51" s="15"/>
      <c r="J51" s="15"/>
      <c r="K51" s="15"/>
      <c r="L51" s="15"/>
      <c r="M51" s="15"/>
      <c r="N51" s="15"/>
      <c r="O51" s="15"/>
      <c r="P51" s="15"/>
      <c r="Q51" s="15"/>
      <c r="R51" s="15"/>
      <c r="S51" s="15"/>
      <c r="T51" s="15"/>
      <c r="U51" s="15"/>
      <c r="V51" s="15"/>
      <c r="W51" s="15"/>
      <c r="X51" s="15"/>
      <c r="Y51" s="15"/>
      <c r="Z51" s="165"/>
      <c r="AA51" s="22" t="s">
        <v>56</v>
      </c>
      <c r="AB51" s="15"/>
      <c r="AC51" s="15"/>
      <c r="AD51" s="15"/>
      <c r="AE51" s="15"/>
      <c r="AF51" s="15"/>
      <c r="AG51" s="15"/>
      <c r="AH51" s="15"/>
      <c r="AI51" s="15"/>
      <c r="AJ51" s="15"/>
      <c r="AK51" s="15"/>
      <c r="AL51" s="16"/>
    </row>
    <row r="52" spans="2:41" ht="3.75" customHeight="1" x14ac:dyDescent="0.25">
      <c r="D52" s="40"/>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c r="AI52" s="40"/>
      <c r="AJ52" s="40"/>
      <c r="AK52" s="40"/>
    </row>
    <row r="53" spans="2:41" ht="21.75" customHeight="1" x14ac:dyDescent="0.25">
      <c r="B53" s="117"/>
      <c r="C53" s="626" t="s">
        <v>57</v>
      </c>
      <c r="D53" s="627"/>
      <c r="E53" s="627"/>
      <c r="F53" s="627"/>
      <c r="G53" s="627"/>
      <c r="H53" s="627"/>
      <c r="I53" s="627"/>
      <c r="J53" s="627"/>
      <c r="K53" s="627"/>
      <c r="L53" s="627"/>
      <c r="M53" s="627"/>
      <c r="N53" s="627"/>
      <c r="O53" s="627"/>
      <c r="P53" s="627"/>
      <c r="Q53" s="627"/>
      <c r="R53" s="627"/>
      <c r="S53" s="627"/>
      <c r="T53" s="627"/>
      <c r="U53" s="627"/>
      <c r="V53" s="627"/>
      <c r="W53" s="627"/>
      <c r="X53" s="627"/>
      <c r="Y53" s="627"/>
      <c r="Z53" s="627"/>
      <c r="AA53" s="627"/>
      <c r="AB53" s="627"/>
      <c r="AC53" s="627"/>
      <c r="AD53" s="627"/>
      <c r="AE53" s="627"/>
      <c r="AF53" s="627"/>
      <c r="AG53" s="627"/>
      <c r="AH53" s="627"/>
      <c r="AI53" s="627"/>
      <c r="AJ53" s="627"/>
      <c r="AK53" s="627"/>
      <c r="AL53" s="627"/>
    </row>
    <row r="54" spans="2:41" ht="4.5" customHeight="1" x14ac:dyDescent="0.25">
      <c r="B54" s="184"/>
      <c r="C54" s="183"/>
      <c r="D54" s="169"/>
      <c r="E54" s="169"/>
      <c r="F54" s="169"/>
      <c r="G54" s="169"/>
      <c r="H54" s="169"/>
      <c r="I54" s="169"/>
      <c r="J54" s="169"/>
      <c r="K54" s="169"/>
      <c r="L54" s="169"/>
      <c r="M54" s="169"/>
      <c r="N54" s="169"/>
      <c r="O54" s="169"/>
      <c r="P54" s="169"/>
      <c r="Q54" s="169"/>
      <c r="R54" s="169"/>
      <c r="S54" s="169"/>
      <c r="T54" s="169"/>
      <c r="U54" s="169"/>
      <c r="V54" s="169"/>
      <c r="W54" s="169"/>
      <c r="X54" s="169"/>
      <c r="Y54" s="169"/>
      <c r="Z54" s="169"/>
      <c r="AA54" s="169"/>
      <c r="AB54" s="169"/>
      <c r="AC54" s="169"/>
      <c r="AD54" s="169"/>
      <c r="AE54" s="169"/>
      <c r="AF54" s="169"/>
      <c r="AG54" s="169"/>
      <c r="AH54" s="169"/>
      <c r="AI54" s="169"/>
      <c r="AJ54" s="169"/>
      <c r="AK54" s="169"/>
      <c r="AL54" s="169"/>
    </row>
    <row r="55" spans="2:41" ht="22.5" customHeight="1" x14ac:dyDescent="0.25">
      <c r="B55" s="210"/>
      <c r="C55" s="626" t="s">
        <v>370</v>
      </c>
      <c r="D55" s="627"/>
      <c r="E55" s="627"/>
      <c r="F55" s="627"/>
      <c r="G55" s="627"/>
      <c r="H55" s="627"/>
      <c r="I55" s="627"/>
      <c r="J55" s="627"/>
      <c r="K55" s="627"/>
      <c r="L55" s="627"/>
      <c r="M55" s="627"/>
      <c r="N55" s="627"/>
      <c r="O55" s="627"/>
      <c r="P55" s="627"/>
      <c r="Q55" s="627"/>
      <c r="R55" s="627"/>
      <c r="S55" s="627"/>
      <c r="T55" s="627"/>
      <c r="U55" s="627"/>
      <c r="V55" s="627"/>
      <c r="W55" s="627"/>
      <c r="X55" s="627"/>
      <c r="Y55" s="627"/>
      <c r="Z55" s="627"/>
      <c r="AA55" s="627"/>
      <c r="AB55" s="627"/>
      <c r="AC55" s="627"/>
      <c r="AD55" s="627"/>
      <c r="AE55" s="627"/>
      <c r="AF55" s="627"/>
      <c r="AG55" s="627"/>
      <c r="AH55" s="627"/>
      <c r="AI55" s="627"/>
      <c r="AJ55" s="627"/>
      <c r="AK55" s="627"/>
      <c r="AL55" s="627"/>
    </row>
    <row r="56" spans="2:41" ht="31.5" customHeight="1" x14ac:dyDescent="0.25">
      <c r="B56" s="528" t="s">
        <v>380</v>
      </c>
      <c r="C56" s="529"/>
      <c r="D56" s="529"/>
      <c r="E56" s="529"/>
      <c r="F56" s="529"/>
      <c r="G56" s="530"/>
      <c r="H56" s="530"/>
      <c r="I56" s="530"/>
      <c r="J56" s="530"/>
      <c r="K56" s="530"/>
      <c r="L56" s="530"/>
      <c r="M56" s="530"/>
      <c r="N56" s="530"/>
      <c r="O56" s="530"/>
      <c r="P56" s="531"/>
      <c r="Q56" s="532" t="s">
        <v>381</v>
      </c>
      <c r="R56" s="532"/>
      <c r="S56" s="532"/>
      <c r="T56" s="532"/>
      <c r="U56" s="532"/>
      <c r="V56" s="530"/>
      <c r="W56" s="530"/>
      <c r="X56" s="530"/>
      <c r="Y56" s="530"/>
      <c r="Z56" s="530"/>
      <c r="AA56" s="530"/>
      <c r="AB56" s="530"/>
      <c r="AC56" s="530"/>
      <c r="AD56" s="530"/>
      <c r="AE56" s="531"/>
      <c r="AF56" s="527" t="s">
        <v>36</v>
      </c>
      <c r="AG56" s="527"/>
      <c r="AH56" s="525"/>
      <c r="AI56" s="525"/>
      <c r="AJ56" s="525"/>
      <c r="AK56" s="525"/>
      <c r="AL56" s="526"/>
    </row>
    <row r="57" spans="2:41" ht="31.5" customHeight="1" x14ac:dyDescent="0.25">
      <c r="B57" s="566" t="s">
        <v>35</v>
      </c>
      <c r="C57" s="533"/>
      <c r="D57" s="533"/>
      <c r="E57" s="533"/>
      <c r="F57" s="533"/>
      <c r="G57" s="533"/>
      <c r="H57" s="533"/>
      <c r="I57" s="533"/>
      <c r="J57" s="530"/>
      <c r="K57" s="530"/>
      <c r="L57" s="530"/>
      <c r="M57" s="530"/>
      <c r="N57" s="530"/>
      <c r="O57" s="530"/>
      <c r="P57" s="530"/>
      <c r="Q57" s="530"/>
      <c r="R57" s="530"/>
      <c r="S57" s="530"/>
      <c r="T57" s="530"/>
      <c r="U57" s="530"/>
      <c r="V57" s="530"/>
      <c r="W57" s="530"/>
      <c r="X57" s="530"/>
      <c r="Y57" s="530"/>
      <c r="Z57" s="530"/>
      <c r="AA57" s="530"/>
      <c r="AB57" s="530"/>
      <c r="AC57" s="530"/>
      <c r="AD57" s="530"/>
      <c r="AE57" s="531"/>
      <c r="AF57" s="533" t="s">
        <v>36</v>
      </c>
      <c r="AG57" s="533"/>
      <c r="AH57" s="534"/>
      <c r="AI57" s="534"/>
      <c r="AJ57" s="534"/>
      <c r="AK57" s="534"/>
      <c r="AL57" s="535"/>
    </row>
    <row r="58" spans="2:41" ht="21.6" customHeight="1" x14ac:dyDescent="0.25">
      <c r="B58" s="284"/>
      <c r="C58" s="284"/>
      <c r="D58" s="284"/>
      <c r="E58" s="284"/>
      <c r="F58" s="284"/>
      <c r="G58" s="284"/>
      <c r="H58" s="284"/>
      <c r="I58" s="284"/>
      <c r="J58" s="285"/>
      <c r="K58" s="285"/>
      <c r="L58" s="285"/>
      <c r="M58" s="285"/>
      <c r="N58" s="285"/>
      <c r="O58" s="285"/>
      <c r="P58" s="285"/>
      <c r="Q58" s="285"/>
      <c r="R58" s="285"/>
      <c r="S58" s="285"/>
      <c r="T58" s="285"/>
      <c r="U58" s="285"/>
      <c r="V58" s="285"/>
      <c r="W58" s="285"/>
      <c r="X58" s="285"/>
      <c r="Y58" s="285"/>
      <c r="Z58" s="285"/>
      <c r="AA58" s="285"/>
      <c r="AB58" s="285"/>
      <c r="AC58" s="285"/>
      <c r="AD58" s="285"/>
      <c r="AE58" s="285"/>
      <c r="AF58" s="284"/>
      <c r="AG58" s="284"/>
      <c r="AH58" s="286"/>
      <c r="AI58" s="286"/>
      <c r="AJ58" s="286"/>
      <c r="AK58" s="286"/>
      <c r="AL58" s="286"/>
    </row>
    <row r="59" spans="2:41" ht="15.75" x14ac:dyDescent="0.25">
      <c r="B59" s="536" t="s">
        <v>0</v>
      </c>
      <c r="C59" s="536"/>
      <c r="D59" s="536"/>
      <c r="E59" s="536"/>
      <c r="F59" s="536"/>
      <c r="G59" s="536"/>
      <c r="H59" s="536"/>
      <c r="I59" s="536"/>
      <c r="J59" s="536"/>
      <c r="K59" s="536"/>
      <c r="L59" s="536"/>
      <c r="M59" s="536"/>
      <c r="N59" s="536"/>
      <c r="O59" s="536"/>
      <c r="P59" s="536"/>
      <c r="Q59" s="536"/>
      <c r="R59" s="536"/>
      <c r="S59" s="536"/>
      <c r="T59" s="536"/>
      <c r="U59" s="536"/>
      <c r="V59" s="536"/>
      <c r="W59" s="536"/>
      <c r="X59" s="536"/>
      <c r="Y59" s="536"/>
      <c r="Z59" s="536"/>
      <c r="AA59" s="536"/>
      <c r="AB59" s="536"/>
      <c r="AC59" s="536"/>
      <c r="AD59" s="536"/>
      <c r="AE59" s="536"/>
      <c r="AF59" s="536"/>
      <c r="AG59" s="536"/>
      <c r="AH59" s="536"/>
      <c r="AI59" s="536"/>
      <c r="AJ59" s="536"/>
      <c r="AK59" s="536"/>
      <c r="AL59" s="536"/>
      <c r="AM59" s="280"/>
      <c r="AN59" s="280"/>
      <c r="AO59" s="280"/>
    </row>
    <row r="60" spans="2:41" ht="22.15" customHeight="1" x14ac:dyDescent="0.25">
      <c r="B60" s="537" t="s">
        <v>564</v>
      </c>
      <c r="C60" s="537"/>
      <c r="D60" s="537"/>
      <c r="E60" s="537"/>
      <c r="F60" s="537"/>
      <c r="G60" s="537"/>
      <c r="H60" s="537"/>
      <c r="I60" s="537"/>
      <c r="J60" s="537"/>
      <c r="K60" s="537"/>
      <c r="L60" s="537"/>
      <c r="M60" s="537"/>
      <c r="N60" s="537"/>
      <c r="O60" s="537"/>
      <c r="P60" s="537"/>
      <c r="Q60" s="537"/>
      <c r="R60" s="537"/>
      <c r="S60" s="537"/>
      <c r="T60" s="537"/>
      <c r="U60" s="537"/>
      <c r="V60" s="537"/>
      <c r="W60" s="537"/>
      <c r="X60" s="537"/>
      <c r="Y60" s="537"/>
      <c r="Z60" s="537"/>
      <c r="AA60" s="537"/>
      <c r="AB60" s="537"/>
      <c r="AC60" s="537"/>
      <c r="AD60" s="537"/>
      <c r="AE60" s="537"/>
      <c r="AF60" s="537"/>
      <c r="AG60" s="537"/>
      <c r="AH60" s="537"/>
      <c r="AI60" s="537"/>
      <c r="AJ60" s="537"/>
      <c r="AK60" s="537"/>
      <c r="AL60" s="537"/>
      <c r="AM60" s="281"/>
      <c r="AN60" s="281"/>
      <c r="AO60" s="121"/>
    </row>
    <row r="61" spans="2:41" ht="16.5" customHeight="1" x14ac:dyDescent="0.25">
      <c r="B61" s="538" t="s">
        <v>621</v>
      </c>
      <c r="C61" s="538"/>
      <c r="D61" s="538"/>
      <c r="E61" s="538"/>
      <c r="F61" s="538"/>
      <c r="G61" s="538"/>
      <c r="H61" s="538"/>
      <c r="I61" s="538"/>
      <c r="J61" s="538"/>
      <c r="K61" s="538"/>
      <c r="L61" s="538"/>
      <c r="M61" s="538"/>
      <c r="N61" s="538"/>
      <c r="O61" s="538"/>
      <c r="P61" s="538"/>
      <c r="Q61" s="538"/>
      <c r="R61" s="538"/>
      <c r="S61" s="538"/>
      <c r="T61" s="538"/>
      <c r="U61" s="538"/>
      <c r="V61" s="538"/>
      <c r="W61" s="538"/>
      <c r="X61" s="538"/>
      <c r="Y61" s="538"/>
      <c r="Z61" s="538"/>
      <c r="AA61" s="538"/>
      <c r="AB61" s="538"/>
      <c r="AC61" s="538"/>
      <c r="AD61" s="538"/>
      <c r="AE61" s="538"/>
      <c r="AF61" s="538"/>
      <c r="AG61" s="538"/>
      <c r="AH61" s="538"/>
      <c r="AI61" s="538"/>
      <c r="AJ61" s="538"/>
      <c r="AK61" s="538"/>
      <c r="AL61" s="538"/>
      <c r="AM61" s="282"/>
      <c r="AN61" s="282"/>
      <c r="AO61" s="282"/>
    </row>
    <row r="62" spans="2:41" s="1" customFormat="1" ht="175.5" customHeight="1" x14ac:dyDescent="0.25">
      <c r="B62" s="540" t="s">
        <v>622</v>
      </c>
      <c r="C62" s="540"/>
      <c r="D62" s="540"/>
      <c r="E62" s="540"/>
      <c r="F62" s="540"/>
      <c r="G62" s="540"/>
      <c r="H62" s="540"/>
      <c r="I62" s="540"/>
      <c r="J62" s="540"/>
      <c r="K62" s="540"/>
      <c r="L62" s="540"/>
      <c r="M62" s="540"/>
      <c r="N62" s="540"/>
      <c r="O62" s="540"/>
      <c r="P62" s="540"/>
      <c r="Q62" s="540"/>
      <c r="R62" s="540"/>
      <c r="S62" s="540"/>
      <c r="T62" s="540"/>
      <c r="U62" s="540"/>
      <c r="V62" s="540"/>
      <c r="W62" s="540"/>
      <c r="X62" s="540"/>
      <c r="Y62" s="540"/>
      <c r="Z62" s="540"/>
      <c r="AA62" s="540"/>
      <c r="AB62" s="540"/>
      <c r="AC62" s="540"/>
      <c r="AD62" s="540"/>
      <c r="AE62" s="540"/>
      <c r="AF62" s="540"/>
      <c r="AG62" s="540"/>
      <c r="AH62" s="540"/>
      <c r="AI62" s="540"/>
      <c r="AJ62" s="540"/>
      <c r="AK62" s="540"/>
      <c r="AL62" s="540"/>
      <c r="AM62" s="153"/>
      <c r="AN62" s="153"/>
      <c r="AO62" s="153"/>
    </row>
    <row r="63" spans="2:41" ht="14.25" customHeight="1" x14ac:dyDescent="0.25">
      <c r="B63" s="541" t="s">
        <v>565</v>
      </c>
      <c r="C63" s="541"/>
      <c r="D63" s="541"/>
      <c r="E63" s="541"/>
      <c r="F63" s="541"/>
      <c r="G63" s="541"/>
      <c r="H63" s="541"/>
      <c r="I63" s="541"/>
      <c r="J63" s="541"/>
      <c r="K63" s="541"/>
      <c r="L63" s="541"/>
      <c r="M63" s="541"/>
      <c r="N63" s="541"/>
      <c r="O63" s="541"/>
      <c r="P63" s="541"/>
      <c r="Q63" s="541"/>
      <c r="R63" s="541"/>
      <c r="S63" s="541"/>
      <c r="T63" s="541"/>
      <c r="U63" s="541"/>
      <c r="V63" s="541"/>
      <c r="W63" s="541"/>
      <c r="X63" s="541"/>
      <c r="Y63" s="541"/>
      <c r="Z63" s="541"/>
      <c r="AA63" s="541"/>
      <c r="AB63" s="541"/>
      <c r="AC63" s="541"/>
      <c r="AD63" s="541"/>
      <c r="AE63" s="541"/>
      <c r="AF63" s="541"/>
      <c r="AG63" s="541"/>
      <c r="AH63" s="541"/>
      <c r="AI63" s="541"/>
      <c r="AJ63" s="541"/>
      <c r="AK63" s="541"/>
      <c r="AL63" s="541"/>
      <c r="AM63" s="122"/>
      <c r="AN63" s="122"/>
      <c r="AO63" s="122"/>
    </row>
    <row r="64" spans="2:41" ht="47.25" customHeight="1" x14ac:dyDescent="0.25">
      <c r="B64" s="540" t="s">
        <v>623</v>
      </c>
      <c r="C64" s="540"/>
      <c r="D64" s="540"/>
      <c r="E64" s="540"/>
      <c r="F64" s="540"/>
      <c r="G64" s="540"/>
      <c r="H64" s="540"/>
      <c r="I64" s="540"/>
      <c r="J64" s="540"/>
      <c r="K64" s="540"/>
      <c r="L64" s="540"/>
      <c r="M64" s="540"/>
      <c r="N64" s="540"/>
      <c r="O64" s="540"/>
      <c r="P64" s="540"/>
      <c r="Q64" s="540"/>
      <c r="R64" s="540"/>
      <c r="S64" s="540"/>
      <c r="T64" s="540"/>
      <c r="U64" s="540"/>
      <c r="V64" s="540"/>
      <c r="W64" s="540"/>
      <c r="X64" s="540"/>
      <c r="Y64" s="540"/>
      <c r="Z64" s="540"/>
      <c r="AA64" s="540"/>
      <c r="AB64" s="540"/>
      <c r="AC64" s="540"/>
      <c r="AD64" s="540"/>
      <c r="AE64" s="540"/>
      <c r="AF64" s="540"/>
      <c r="AG64" s="540"/>
      <c r="AH64" s="540"/>
      <c r="AI64" s="540"/>
      <c r="AJ64" s="540"/>
      <c r="AK64" s="540"/>
      <c r="AL64" s="540"/>
      <c r="AM64" s="153"/>
      <c r="AN64" s="153"/>
      <c r="AO64" s="153"/>
    </row>
    <row r="65" spans="2:41" ht="36" customHeight="1" x14ac:dyDescent="0.25">
      <c r="B65" s="540" t="s">
        <v>566</v>
      </c>
      <c r="C65" s="540"/>
      <c r="D65" s="540"/>
      <c r="E65" s="540"/>
      <c r="F65" s="540"/>
      <c r="G65" s="540"/>
      <c r="H65" s="540"/>
      <c r="I65" s="540"/>
      <c r="J65" s="540"/>
      <c r="K65" s="540"/>
      <c r="L65" s="540"/>
      <c r="M65" s="540"/>
      <c r="N65" s="540"/>
      <c r="O65" s="540"/>
      <c r="P65" s="540"/>
      <c r="Q65" s="540"/>
      <c r="R65" s="540"/>
      <c r="S65" s="540"/>
      <c r="T65" s="540"/>
      <c r="U65" s="540"/>
      <c r="V65" s="540"/>
      <c r="W65" s="540"/>
      <c r="X65" s="540"/>
      <c r="Y65" s="540"/>
      <c r="Z65" s="540"/>
      <c r="AA65" s="540"/>
      <c r="AB65" s="540"/>
      <c r="AC65" s="540"/>
      <c r="AD65" s="540"/>
      <c r="AE65" s="540"/>
      <c r="AF65" s="540"/>
      <c r="AG65" s="540"/>
      <c r="AH65" s="540"/>
      <c r="AI65" s="540"/>
      <c r="AJ65" s="540"/>
      <c r="AK65" s="540"/>
      <c r="AL65" s="540"/>
      <c r="AM65" s="153"/>
      <c r="AN65" s="153"/>
      <c r="AO65" s="153"/>
    </row>
    <row r="66" spans="2:41" ht="69.75" customHeight="1" x14ac:dyDescent="0.25">
      <c r="B66" s="540" t="s">
        <v>624</v>
      </c>
      <c r="C66" s="540"/>
      <c r="D66" s="540"/>
      <c r="E66" s="540"/>
      <c r="F66" s="540"/>
      <c r="G66" s="540"/>
      <c r="H66" s="540"/>
      <c r="I66" s="540"/>
      <c r="J66" s="540"/>
      <c r="K66" s="540"/>
      <c r="L66" s="540"/>
      <c r="M66" s="540"/>
      <c r="N66" s="540"/>
      <c r="O66" s="540"/>
      <c r="P66" s="540"/>
      <c r="Q66" s="540"/>
      <c r="R66" s="540"/>
      <c r="S66" s="540"/>
      <c r="T66" s="540"/>
      <c r="U66" s="540"/>
      <c r="V66" s="540"/>
      <c r="W66" s="540"/>
      <c r="X66" s="540"/>
      <c r="Y66" s="540"/>
      <c r="Z66" s="540"/>
      <c r="AA66" s="540"/>
      <c r="AB66" s="540"/>
      <c r="AC66" s="540"/>
      <c r="AD66" s="540"/>
      <c r="AE66" s="540"/>
      <c r="AF66" s="540"/>
      <c r="AG66" s="540"/>
      <c r="AH66" s="540"/>
      <c r="AI66" s="540"/>
      <c r="AJ66" s="540"/>
      <c r="AK66" s="540"/>
      <c r="AL66" s="540"/>
      <c r="AM66" s="153"/>
      <c r="AN66" s="153"/>
      <c r="AO66" s="153"/>
    </row>
    <row r="67" spans="2:41" ht="60.75" customHeight="1" x14ac:dyDescent="0.25">
      <c r="B67" s="540" t="s">
        <v>625</v>
      </c>
      <c r="C67" s="540"/>
      <c r="D67" s="540"/>
      <c r="E67" s="540"/>
      <c r="F67" s="540"/>
      <c r="G67" s="540"/>
      <c r="H67" s="540"/>
      <c r="I67" s="540"/>
      <c r="J67" s="540"/>
      <c r="K67" s="540"/>
      <c r="L67" s="540"/>
      <c r="M67" s="540"/>
      <c r="N67" s="540"/>
      <c r="O67" s="540"/>
      <c r="P67" s="540"/>
      <c r="Q67" s="540"/>
      <c r="R67" s="540"/>
      <c r="S67" s="540"/>
      <c r="T67" s="540"/>
      <c r="U67" s="540"/>
      <c r="V67" s="540"/>
      <c r="W67" s="540"/>
      <c r="X67" s="540"/>
      <c r="Y67" s="540"/>
      <c r="Z67" s="540"/>
      <c r="AA67" s="540"/>
      <c r="AB67" s="540"/>
      <c r="AC67" s="540"/>
      <c r="AD67" s="540"/>
      <c r="AE67" s="540"/>
      <c r="AF67" s="540"/>
      <c r="AG67" s="540"/>
      <c r="AH67" s="540"/>
      <c r="AI67" s="540"/>
      <c r="AJ67" s="540"/>
      <c r="AK67" s="540"/>
      <c r="AL67" s="540"/>
      <c r="AM67" s="153"/>
      <c r="AN67" s="153"/>
      <c r="AO67" s="153"/>
    </row>
    <row r="68" spans="2:41" ht="84" customHeight="1" x14ac:dyDescent="0.25">
      <c r="B68" s="540" t="s">
        <v>626</v>
      </c>
      <c r="C68" s="540"/>
      <c r="D68" s="540"/>
      <c r="E68" s="540"/>
      <c r="F68" s="540"/>
      <c r="G68" s="540"/>
      <c r="H68" s="540"/>
      <c r="I68" s="540"/>
      <c r="J68" s="540"/>
      <c r="K68" s="540"/>
      <c r="L68" s="540"/>
      <c r="M68" s="540"/>
      <c r="N68" s="540"/>
      <c r="O68" s="540"/>
      <c r="P68" s="540"/>
      <c r="Q68" s="540"/>
      <c r="R68" s="540"/>
      <c r="S68" s="540"/>
      <c r="T68" s="540"/>
      <c r="U68" s="540"/>
      <c r="V68" s="540"/>
      <c r="W68" s="540"/>
      <c r="X68" s="540"/>
      <c r="Y68" s="540"/>
      <c r="Z68" s="540"/>
      <c r="AA68" s="540"/>
      <c r="AB68" s="540"/>
      <c r="AC68" s="540"/>
      <c r="AD68" s="540"/>
      <c r="AE68" s="540"/>
      <c r="AF68" s="540"/>
      <c r="AG68" s="540"/>
      <c r="AH68" s="540"/>
      <c r="AI68" s="540"/>
      <c r="AJ68" s="540"/>
      <c r="AK68" s="540"/>
      <c r="AL68" s="540"/>
      <c r="AM68" s="153"/>
      <c r="AN68" s="153"/>
      <c r="AO68" s="153"/>
    </row>
    <row r="69" spans="2:41" ht="59.25" customHeight="1" x14ac:dyDescent="0.25">
      <c r="B69" s="540" t="s">
        <v>567</v>
      </c>
      <c r="C69" s="540"/>
      <c r="D69" s="540"/>
      <c r="E69" s="540"/>
      <c r="F69" s="540"/>
      <c r="G69" s="540"/>
      <c r="H69" s="540"/>
      <c r="I69" s="540"/>
      <c r="J69" s="540"/>
      <c r="K69" s="540"/>
      <c r="L69" s="540"/>
      <c r="M69" s="540"/>
      <c r="N69" s="540"/>
      <c r="O69" s="540"/>
      <c r="P69" s="540"/>
      <c r="Q69" s="540"/>
      <c r="R69" s="540"/>
      <c r="S69" s="540"/>
      <c r="T69" s="540"/>
      <c r="U69" s="540"/>
      <c r="V69" s="540"/>
      <c r="W69" s="540"/>
      <c r="X69" s="540"/>
      <c r="Y69" s="540"/>
      <c r="Z69" s="540"/>
      <c r="AA69" s="540"/>
      <c r="AB69" s="540"/>
      <c r="AC69" s="540"/>
      <c r="AD69" s="540"/>
      <c r="AE69" s="540"/>
      <c r="AF69" s="540"/>
      <c r="AG69" s="540"/>
      <c r="AH69" s="540"/>
      <c r="AI69" s="540"/>
      <c r="AJ69" s="540"/>
      <c r="AK69" s="540"/>
      <c r="AL69" s="540"/>
      <c r="AM69" s="153"/>
      <c r="AN69" s="153"/>
      <c r="AO69" s="153"/>
    </row>
    <row r="70" spans="2:41" ht="23.25" customHeight="1" x14ac:dyDescent="0.25">
      <c r="B70" s="540" t="s">
        <v>627</v>
      </c>
      <c r="C70" s="540"/>
      <c r="D70" s="540"/>
      <c r="E70" s="540"/>
      <c r="F70" s="540"/>
      <c r="G70" s="540"/>
      <c r="H70" s="540"/>
      <c r="I70" s="540"/>
      <c r="J70" s="540"/>
      <c r="K70" s="540"/>
      <c r="L70" s="540"/>
      <c r="M70" s="540"/>
      <c r="N70" s="540"/>
      <c r="O70" s="540"/>
      <c r="P70" s="540"/>
      <c r="Q70" s="540"/>
      <c r="R70" s="540"/>
      <c r="S70" s="540"/>
      <c r="T70" s="540"/>
      <c r="U70" s="540"/>
      <c r="V70" s="540"/>
      <c r="W70" s="540"/>
      <c r="X70" s="540"/>
      <c r="Y70" s="540"/>
      <c r="Z70" s="540"/>
      <c r="AA70" s="540"/>
      <c r="AB70" s="540"/>
      <c r="AC70" s="540"/>
      <c r="AD70" s="540"/>
      <c r="AE70" s="540"/>
      <c r="AF70" s="540"/>
      <c r="AG70" s="540"/>
      <c r="AH70" s="540"/>
      <c r="AI70" s="540"/>
      <c r="AJ70" s="540"/>
      <c r="AK70" s="540"/>
      <c r="AL70" s="540"/>
      <c r="AM70" s="153"/>
      <c r="AN70" s="153"/>
      <c r="AO70" s="153"/>
    </row>
    <row r="71" spans="2:41" ht="6" customHeight="1" thickBot="1" x14ac:dyDescent="0.3">
      <c r="B71" s="539"/>
      <c r="C71" s="539"/>
      <c r="D71" s="539"/>
      <c r="E71" s="539"/>
      <c r="F71" s="539"/>
      <c r="G71" s="539"/>
      <c r="H71" s="539"/>
      <c r="I71" s="539"/>
      <c r="J71" s="539"/>
      <c r="K71" s="539"/>
      <c r="L71" s="539"/>
      <c r="M71" s="539"/>
      <c r="N71" s="539"/>
      <c r="O71" s="539"/>
      <c r="P71" s="539"/>
      <c r="Q71" s="539"/>
      <c r="R71" s="539"/>
      <c r="S71" s="539"/>
      <c r="T71" s="539"/>
      <c r="U71" s="539"/>
      <c r="V71" s="539"/>
      <c r="W71" s="539"/>
      <c r="X71" s="539"/>
      <c r="Y71" s="539"/>
      <c r="Z71" s="539"/>
      <c r="AA71" s="539"/>
      <c r="AB71" s="539"/>
      <c r="AC71" s="539"/>
      <c r="AD71" s="539"/>
      <c r="AE71" s="539"/>
      <c r="AF71" s="539"/>
      <c r="AG71" s="539"/>
      <c r="AH71" s="539"/>
      <c r="AI71" s="539"/>
      <c r="AJ71" s="539"/>
      <c r="AK71" s="539"/>
      <c r="AL71" s="539"/>
      <c r="AM71" s="283"/>
      <c r="AN71" s="283"/>
      <c r="AO71" s="283"/>
    </row>
    <row r="72" spans="2:41" ht="38.25" customHeight="1" x14ac:dyDescent="0.25">
      <c r="B72" s="523" t="s">
        <v>628</v>
      </c>
      <c r="C72" s="523"/>
      <c r="D72" s="523"/>
      <c r="E72" s="523"/>
      <c r="F72" s="523"/>
      <c r="G72" s="523"/>
      <c r="H72" s="523"/>
      <c r="I72" s="523"/>
      <c r="J72" s="523"/>
      <c r="K72" s="523"/>
      <c r="L72" s="523"/>
      <c r="M72" s="523"/>
      <c r="N72" s="523"/>
      <c r="O72" s="523"/>
      <c r="P72" s="523"/>
      <c r="Q72" s="523"/>
      <c r="R72" s="523"/>
      <c r="S72" s="523"/>
      <c r="T72" s="523"/>
      <c r="U72" s="523"/>
      <c r="V72" s="523"/>
      <c r="W72" s="523"/>
      <c r="X72" s="523"/>
      <c r="Y72" s="523"/>
      <c r="Z72" s="523"/>
      <c r="AA72" s="523"/>
      <c r="AB72" s="524" t="s">
        <v>619</v>
      </c>
      <c r="AC72" s="524"/>
      <c r="AD72" s="524"/>
      <c r="AE72" s="524"/>
      <c r="AF72" s="524"/>
      <c r="AG72" s="524"/>
      <c r="AH72" s="524"/>
      <c r="AI72" s="524"/>
      <c r="AJ72" s="524"/>
      <c r="AK72" s="524"/>
      <c r="AL72" s="524"/>
      <c r="AM72" s="304"/>
      <c r="AN72" s="304"/>
      <c r="AO72" s="304"/>
    </row>
  </sheetData>
  <sheetProtection algorithmName="SHA-512" hashValue="rP8v1nSNZUPN6eARrh7hiOd2WAuvKTMTqTaqKnXF5nQ4PLY2XsaBGpsQPA07t8NP8QcCHWEBGfUqyDTgRQQsOA==" saltValue="26oWFNUgBqsy+oAH6H8etw==" spinCount="100000" sheet="1" selectLockedCells="1"/>
  <mergeCells count="167">
    <mergeCell ref="B46:R47"/>
    <mergeCell ref="B10:AL10"/>
    <mergeCell ref="Y43:AD43"/>
    <mergeCell ref="Y45:AD45"/>
    <mergeCell ref="B43:F45"/>
    <mergeCell ref="G43:K45"/>
    <mergeCell ref="M43:Q45"/>
    <mergeCell ref="S43:X43"/>
    <mergeCell ref="S45:X45"/>
    <mergeCell ref="AE29:AF29"/>
    <mergeCell ref="B26:D28"/>
    <mergeCell ref="G26:I28"/>
    <mergeCell ref="L26:N28"/>
    <mergeCell ref="S26:T28"/>
    <mergeCell ref="E27:F27"/>
    <mergeCell ref="J27:K27"/>
    <mergeCell ref="O27:R27"/>
    <mergeCell ref="U31:V31"/>
    <mergeCell ref="AE41:AF41"/>
    <mergeCell ref="AH41:AL41"/>
    <mergeCell ref="AH37:AL37"/>
    <mergeCell ref="AH21:AL21"/>
    <mergeCell ref="AH33:AL33"/>
    <mergeCell ref="Y29:AD29"/>
    <mergeCell ref="AG43:AG45"/>
    <mergeCell ref="AH43:AL45"/>
    <mergeCell ref="AE43:AF45"/>
    <mergeCell ref="E23:F23"/>
    <mergeCell ref="J23:K23"/>
    <mergeCell ref="O23:R23"/>
    <mergeCell ref="AH25:AL25"/>
    <mergeCell ref="U27:V27"/>
    <mergeCell ref="B29:R29"/>
    <mergeCell ref="V25:X25"/>
    <mergeCell ref="B33:R33"/>
    <mergeCell ref="Y33:AD33"/>
    <mergeCell ref="AE33:AF33"/>
    <mergeCell ref="S44:U44"/>
    <mergeCell ref="V44:X44"/>
    <mergeCell ref="Y44:AD44"/>
    <mergeCell ref="B34:D36"/>
    <mergeCell ref="G34:I36"/>
    <mergeCell ref="L34:N36"/>
    <mergeCell ref="E35:F35"/>
    <mergeCell ref="J35:K35"/>
    <mergeCell ref="B41:M41"/>
    <mergeCell ref="N41:O41"/>
    <mergeCell ref="P41:R41"/>
    <mergeCell ref="C53:AL53"/>
    <mergeCell ref="C55:AL55"/>
    <mergeCell ref="B21:R21"/>
    <mergeCell ref="Y21:AD21"/>
    <mergeCell ref="AE21:AF21"/>
    <mergeCell ref="Y17:AD17"/>
    <mergeCell ref="B18:D20"/>
    <mergeCell ref="G18:I20"/>
    <mergeCell ref="L18:N20"/>
    <mergeCell ref="S18:T20"/>
    <mergeCell ref="E19:F19"/>
    <mergeCell ref="J19:K19"/>
    <mergeCell ref="O19:R19"/>
    <mergeCell ref="AH29:AL29"/>
    <mergeCell ref="U23:V23"/>
    <mergeCell ref="B25:R25"/>
    <mergeCell ref="Y25:AD25"/>
    <mergeCell ref="AE25:AF25"/>
    <mergeCell ref="B22:D24"/>
    <mergeCell ref="G22:I24"/>
    <mergeCell ref="L22:N24"/>
    <mergeCell ref="AE42:AF42"/>
    <mergeCell ref="AH42:AL42"/>
    <mergeCell ref="S22:T24"/>
    <mergeCell ref="B8:AL8"/>
    <mergeCell ref="B9:F9"/>
    <mergeCell ref="AH17:AL17"/>
    <mergeCell ref="C14:F16"/>
    <mergeCell ref="K14:N16"/>
    <mergeCell ref="G15:I15"/>
    <mergeCell ref="O15:Q15"/>
    <mergeCell ref="B17:R17"/>
    <mergeCell ref="B11:AL11"/>
    <mergeCell ref="B12:R12"/>
    <mergeCell ref="S12:X12"/>
    <mergeCell ref="Y12:AD12"/>
    <mergeCell ref="AG12:AL12"/>
    <mergeCell ref="B13:R13"/>
    <mergeCell ref="Y13:AD13"/>
    <mergeCell ref="AE13:AF13"/>
    <mergeCell ref="AH13:AL13"/>
    <mergeCell ref="AE17:AF17"/>
    <mergeCell ref="G9:L9"/>
    <mergeCell ref="M9:P9"/>
    <mergeCell ref="Q9:Z9"/>
    <mergeCell ref="AA9:AD9"/>
    <mergeCell ref="AE9:AL9"/>
    <mergeCell ref="B6:L6"/>
    <mergeCell ref="B57:I57"/>
    <mergeCell ref="S46:AF47"/>
    <mergeCell ref="B49:AL49"/>
    <mergeCell ref="AH46:AL47"/>
    <mergeCell ref="AG46:AG47"/>
    <mergeCell ref="J39:K39"/>
    <mergeCell ref="O39:R39"/>
    <mergeCell ref="B37:R37"/>
    <mergeCell ref="Y37:AD37"/>
    <mergeCell ref="AE37:AF37"/>
    <mergeCell ref="B38:D40"/>
    <mergeCell ref="G38:I40"/>
    <mergeCell ref="L38:N40"/>
    <mergeCell ref="S38:T40"/>
    <mergeCell ref="E39:F39"/>
    <mergeCell ref="O35:R35"/>
    <mergeCell ref="B30:D32"/>
    <mergeCell ref="G30:I32"/>
    <mergeCell ref="L30:N32"/>
    <mergeCell ref="S30:T32"/>
    <mergeCell ref="E31:F31"/>
    <mergeCell ref="J31:K31"/>
    <mergeCell ref="O31:R31"/>
    <mergeCell ref="V21:X21"/>
    <mergeCell ref="V17:X17"/>
    <mergeCell ref="V13:X13"/>
    <mergeCell ref="S37:U37"/>
    <mergeCell ref="S33:U33"/>
    <mergeCell ref="S29:U29"/>
    <mergeCell ref="S25:U25"/>
    <mergeCell ref="S21:U21"/>
    <mergeCell ref="S17:U17"/>
    <mergeCell ref="S13:U13"/>
    <mergeCell ref="U19:V19"/>
    <mergeCell ref="V37:X37"/>
    <mergeCell ref="V33:X33"/>
    <mergeCell ref="V29:X29"/>
    <mergeCell ref="S34:T36"/>
    <mergeCell ref="S41:U41"/>
    <mergeCell ref="B42:M42"/>
    <mergeCell ref="N42:O42"/>
    <mergeCell ref="P42:R42"/>
    <mergeCell ref="S42:U42"/>
    <mergeCell ref="V42:X42"/>
    <mergeCell ref="Y42:AD42"/>
    <mergeCell ref="V41:X41"/>
    <mergeCell ref="Y41:AD41"/>
    <mergeCell ref="B72:AA72"/>
    <mergeCell ref="AB72:AL72"/>
    <mergeCell ref="AH56:AL56"/>
    <mergeCell ref="AF56:AG56"/>
    <mergeCell ref="B56:F56"/>
    <mergeCell ref="G56:P56"/>
    <mergeCell ref="Q56:U56"/>
    <mergeCell ref="V56:AE56"/>
    <mergeCell ref="AF57:AG57"/>
    <mergeCell ref="AH57:AL57"/>
    <mergeCell ref="J57:AE57"/>
    <mergeCell ref="B59:AL59"/>
    <mergeCell ref="B60:AL60"/>
    <mergeCell ref="B61:AL61"/>
    <mergeCell ref="B71:AL71"/>
    <mergeCell ref="B62:AL62"/>
    <mergeCell ref="B63:AL63"/>
    <mergeCell ref="B64:AL64"/>
    <mergeCell ref="B65:AL65"/>
    <mergeCell ref="B66:AL66"/>
    <mergeCell ref="B67:AL67"/>
    <mergeCell ref="B68:AL68"/>
    <mergeCell ref="B69:AL69"/>
    <mergeCell ref="B70:AL70"/>
  </mergeCells>
  <hyperlinks>
    <hyperlink ref="B6:K6" r:id="rId1" display="ResidentialEEApplications@ameren.com" xr:uid="{AA701FE0-A43F-43BF-AC21-6286710995D7}"/>
  </hyperlinks>
  <pageMargins left="0.25" right="0.25" top="0.75" bottom="0.75" header="0" footer="0"/>
  <pageSetup orientation="portrait" horizontalDpi="1200" verticalDpi="1200" r:id="rId2"/>
  <rowBreaks count="1" manualBreakCount="1">
    <brk id="57" max="16383" man="1"/>
  </rowBreaks>
  <drawing r:id="rId3"/>
  <legacyDrawing r:id="rId4"/>
  <extLst>
    <ext xmlns:x14="http://schemas.microsoft.com/office/spreadsheetml/2009/9/main" uri="{CCE6A557-97BC-4b89-ADB6-D9C93CAAB3DF}">
      <x14:dataValidations xmlns:xm="http://schemas.microsoft.com/office/excel/2006/main" count="4">
        <x14:dataValidation type="list" allowBlank="1" showInputMessage="1" showErrorMessage="1" xr:uid="{85773444-C9D6-4F9B-9D69-B45A70FE0794}">
          <x14:formula1>
            <xm:f>Lists!$G$3:$G$4</xm:f>
          </x14:formula1>
          <xm:sqref>Z50:Z51 B53 B50:B51</xm:sqref>
        </x14:dataValidation>
        <x14:dataValidation type="list" allowBlank="1" showInputMessage="1" showErrorMessage="1" xr:uid="{B81E0FF4-C416-4B64-A7A5-D2904621E40D}">
          <x14:formula1>
            <xm:f>Lists!$G$5:$G$6</xm:f>
          </x14:formula1>
          <xm:sqref>Y41:AD42 Y44</xm:sqref>
        </x14:dataValidation>
        <x14:dataValidation type="list" allowBlank="1" showInputMessage="1" showErrorMessage="1" xr:uid="{5F340BA3-A7AB-47EC-A13D-5558669381C8}">
          <x14:formula1>
            <xm:f>Lists!$A$17:$A$19</xm:f>
          </x14:formula1>
          <xm:sqref>O19:R19 O23:R23</xm:sqref>
        </x14:dataValidation>
        <x14:dataValidation type="list" allowBlank="1" showInputMessage="1" showErrorMessage="1" xr:uid="{7E698916-26EF-4038-8627-27D476B2B958}">
          <x14:formula1>
            <xm:f>Lists!$A$17:$A$25</xm:f>
          </x14:formula1>
          <xm:sqref>O27:R27 O31:R31 O35:R35 O39:R39</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57BC17-5651-44C1-B170-C84C37CC5D6C}">
  <sheetPr>
    <pageSetUpPr fitToPage="1"/>
  </sheetPr>
  <dimension ref="B1:AA275"/>
  <sheetViews>
    <sheetView zoomScale="130" zoomScaleNormal="130" workbookViewId="0">
      <selection activeCell="V9" sqref="V9:X9"/>
    </sheetView>
  </sheetViews>
  <sheetFormatPr defaultColWidth="9.140625" defaultRowHeight="15" x14ac:dyDescent="0.25"/>
  <cols>
    <col min="1" max="1" width="1.7109375" customWidth="1"/>
    <col min="2" max="24" width="4.42578125" customWidth="1"/>
    <col min="25" max="25" width="1.7109375" customWidth="1"/>
  </cols>
  <sheetData>
    <row r="1" spans="2:24" ht="5.0999999999999996" customHeight="1" x14ac:dyDescent="0.25"/>
    <row r="2" spans="2:24" ht="24.95" customHeight="1" x14ac:dyDescent="0.25">
      <c r="B2" s="827" t="s">
        <v>76</v>
      </c>
      <c r="C2" s="827"/>
      <c r="D2" s="827"/>
      <c r="E2" s="827"/>
      <c r="F2" s="827"/>
      <c r="G2" s="827"/>
      <c r="H2" s="827"/>
      <c r="I2" s="827"/>
      <c r="J2" s="827"/>
      <c r="K2" s="827"/>
      <c r="L2" s="827"/>
      <c r="M2" s="827"/>
      <c r="N2" s="827"/>
      <c r="O2" s="827"/>
      <c r="P2" s="827"/>
      <c r="Q2" s="827"/>
      <c r="R2" s="827"/>
      <c r="S2" s="827"/>
      <c r="T2" s="827"/>
      <c r="U2" s="827"/>
      <c r="V2" s="827"/>
      <c r="W2" s="827"/>
      <c r="X2" s="827"/>
    </row>
    <row r="3" spans="2:24" ht="23.25" customHeight="1" x14ac:dyDescent="0.25">
      <c r="B3" s="826" t="s">
        <v>77</v>
      </c>
      <c r="C3" s="826"/>
      <c r="D3" s="826"/>
      <c r="E3" s="826"/>
      <c r="F3" s="826"/>
      <c r="G3" s="826"/>
      <c r="H3" s="826"/>
      <c r="I3" s="826"/>
      <c r="J3" s="826"/>
      <c r="K3" s="826"/>
      <c r="L3" s="826"/>
      <c r="M3" s="826"/>
      <c r="N3" s="826"/>
      <c r="O3" s="826"/>
      <c r="P3" s="826"/>
      <c r="Q3" s="826"/>
      <c r="R3" s="826"/>
      <c r="S3" s="826"/>
      <c r="T3" s="826"/>
      <c r="U3" s="826"/>
      <c r="V3" s="826"/>
      <c r="W3" s="826"/>
      <c r="X3" s="826"/>
    </row>
    <row r="4" spans="2:24" x14ac:dyDescent="0.25">
      <c r="B4" s="830" t="s">
        <v>508</v>
      </c>
      <c r="C4" s="831"/>
      <c r="D4" s="831"/>
      <c r="E4" s="831"/>
      <c r="F4" s="831"/>
      <c r="G4" s="831"/>
      <c r="H4" s="831"/>
      <c r="I4" s="831"/>
      <c r="J4" s="831"/>
      <c r="K4" s="831"/>
      <c r="L4" s="831"/>
      <c r="M4" s="831"/>
      <c r="N4" s="831"/>
      <c r="O4" s="831"/>
      <c r="P4" s="831"/>
      <c r="Q4" s="831"/>
      <c r="R4" s="831"/>
      <c r="S4" s="831"/>
      <c r="T4" s="831"/>
      <c r="U4" s="831"/>
      <c r="V4" s="831"/>
      <c r="W4" s="831"/>
      <c r="X4" s="831"/>
    </row>
    <row r="5" spans="2:24" x14ac:dyDescent="0.25">
      <c r="B5" s="831"/>
      <c r="C5" s="831"/>
      <c r="D5" s="831"/>
      <c r="E5" s="831"/>
      <c r="F5" s="831"/>
      <c r="G5" s="831"/>
      <c r="H5" s="831"/>
      <c r="I5" s="831"/>
      <c r="J5" s="831"/>
      <c r="K5" s="831"/>
      <c r="L5" s="831"/>
      <c r="M5" s="831"/>
      <c r="N5" s="831"/>
      <c r="O5" s="831"/>
      <c r="P5" s="831"/>
      <c r="Q5" s="831"/>
      <c r="R5" s="831"/>
      <c r="S5" s="831"/>
      <c r="T5" s="831"/>
      <c r="U5" s="831"/>
      <c r="V5" s="831"/>
      <c r="W5" s="831"/>
      <c r="X5" s="831"/>
    </row>
    <row r="6" spans="2:24" x14ac:dyDescent="0.25">
      <c r="B6" s="831"/>
      <c r="C6" s="831"/>
      <c r="D6" s="831"/>
      <c r="E6" s="831"/>
      <c r="F6" s="831"/>
      <c r="G6" s="831"/>
      <c r="H6" s="831"/>
      <c r="I6" s="831"/>
      <c r="J6" s="831"/>
      <c r="K6" s="831"/>
      <c r="L6" s="831"/>
      <c r="M6" s="831"/>
      <c r="N6" s="831"/>
      <c r="O6" s="831"/>
      <c r="P6" s="831"/>
      <c r="Q6" s="831"/>
      <c r="R6" s="831"/>
      <c r="S6" s="831"/>
      <c r="T6" s="831"/>
      <c r="U6" s="831"/>
      <c r="V6" s="831"/>
      <c r="W6" s="831"/>
      <c r="X6" s="831"/>
    </row>
    <row r="7" spans="2:24" ht="21.95" customHeight="1" x14ac:dyDescent="0.25">
      <c r="B7" s="754" t="s">
        <v>501</v>
      </c>
      <c r="C7" s="755"/>
      <c r="D7" s="755"/>
      <c r="E7" s="755"/>
      <c r="F7" s="755"/>
      <c r="G7" s="755"/>
      <c r="H7" s="755"/>
      <c r="I7" s="755"/>
      <c r="J7" s="755"/>
      <c r="K7" s="755"/>
      <c r="L7" s="755"/>
      <c r="M7" s="755"/>
      <c r="N7" s="755"/>
      <c r="O7" s="755"/>
      <c r="P7" s="755"/>
      <c r="Q7" s="755"/>
      <c r="R7" s="755"/>
      <c r="S7" s="755"/>
      <c r="T7" s="755"/>
      <c r="U7" s="755"/>
      <c r="V7" s="755"/>
      <c r="W7" s="755"/>
      <c r="X7" s="756"/>
    </row>
    <row r="8" spans="2:24" ht="20.100000000000001" customHeight="1" x14ac:dyDescent="0.25">
      <c r="B8" s="832" t="s">
        <v>79</v>
      </c>
      <c r="C8" s="833"/>
      <c r="D8" s="833"/>
      <c r="E8" s="828" t="str">
        <f>IF(Reservation!F9="","",Reservation!F9)</f>
        <v/>
      </c>
      <c r="F8" s="828"/>
      <c r="G8" s="828"/>
      <c r="H8" s="828"/>
      <c r="I8" s="828"/>
      <c r="J8" s="828"/>
      <c r="K8" s="828"/>
      <c r="L8" s="828"/>
      <c r="M8" s="828"/>
      <c r="N8" s="254" t="s">
        <v>80</v>
      </c>
      <c r="O8" s="828" t="str">
        <f>IF(Reservation!W9="","",Reservation!W9)</f>
        <v/>
      </c>
      <c r="P8" s="828"/>
      <c r="Q8" s="828"/>
      <c r="R8" s="828"/>
      <c r="S8" s="255" t="s">
        <v>81</v>
      </c>
      <c r="T8" s="254"/>
      <c r="U8" s="254" t="s">
        <v>5</v>
      </c>
      <c r="V8" s="828" t="str">
        <f>IF(Reservation!AI9="","",Reservation!AI9)</f>
        <v/>
      </c>
      <c r="W8" s="828"/>
      <c r="X8" s="829"/>
    </row>
    <row r="9" spans="2:24" ht="20.100000000000001" customHeight="1" x14ac:dyDescent="0.25">
      <c r="B9" s="832" t="s">
        <v>502</v>
      </c>
      <c r="C9" s="833"/>
      <c r="D9" s="833"/>
      <c r="E9" s="834" t="str">
        <f>IF('Incentive Payment'!G9="","",'Incentive Payment'!G9)</f>
        <v/>
      </c>
      <c r="F9" s="834"/>
      <c r="G9" s="834"/>
      <c r="H9" s="834"/>
      <c r="I9" s="834"/>
      <c r="J9" s="834"/>
      <c r="K9" s="834"/>
      <c r="L9" s="834"/>
      <c r="M9" s="834"/>
      <c r="N9" s="834"/>
      <c r="O9" s="834"/>
      <c r="P9" s="834"/>
      <c r="Q9" s="835" t="s">
        <v>503</v>
      </c>
      <c r="R9" s="835"/>
      <c r="S9" s="835"/>
      <c r="T9" s="835"/>
      <c r="U9" s="835"/>
      <c r="V9" s="836"/>
      <c r="W9" s="836"/>
      <c r="X9" s="837"/>
    </row>
    <row r="10" spans="2:24" ht="5.25" customHeight="1" x14ac:dyDescent="0.25">
      <c r="B10" s="821"/>
      <c r="C10" s="821"/>
      <c r="D10" s="821"/>
      <c r="E10" s="821"/>
      <c r="F10" s="821"/>
      <c r="G10" s="821"/>
      <c r="H10" s="821"/>
      <c r="I10" s="821"/>
      <c r="J10" s="821"/>
      <c r="K10" s="821"/>
      <c r="L10" s="821"/>
      <c r="M10" s="821"/>
      <c r="N10" s="821"/>
      <c r="O10" s="821"/>
      <c r="P10" s="821"/>
      <c r="Q10" s="821"/>
      <c r="R10" s="821"/>
      <c r="S10" s="821"/>
      <c r="T10" s="821"/>
      <c r="U10" s="821"/>
      <c r="V10" s="821"/>
      <c r="W10" s="821"/>
      <c r="X10" s="821"/>
    </row>
    <row r="11" spans="2:24" ht="21.95" customHeight="1" x14ac:dyDescent="0.25">
      <c r="B11" s="754" t="s">
        <v>504</v>
      </c>
      <c r="C11" s="755"/>
      <c r="D11" s="755"/>
      <c r="E11" s="755"/>
      <c r="F11" s="755"/>
      <c r="G11" s="755"/>
      <c r="H11" s="755"/>
      <c r="I11" s="755"/>
      <c r="J11" s="755"/>
      <c r="K11" s="755"/>
      <c r="L11" s="755"/>
      <c r="M11" s="755"/>
      <c r="N11" s="755"/>
      <c r="O11" s="755"/>
      <c r="P11" s="755"/>
      <c r="Q11" s="755"/>
      <c r="R11" s="755"/>
      <c r="S11" s="755"/>
      <c r="T11" s="755"/>
      <c r="U11" s="755"/>
      <c r="V11" s="755"/>
      <c r="W11" s="755"/>
      <c r="X11" s="756"/>
    </row>
    <row r="12" spans="2:24" ht="15.95" customHeight="1" x14ac:dyDescent="0.25">
      <c r="B12" s="698" t="s">
        <v>82</v>
      </c>
      <c r="C12" s="699"/>
      <c r="D12" s="699"/>
      <c r="E12" s="699"/>
      <c r="F12" s="699"/>
      <c r="G12" s="699"/>
      <c r="H12" s="699"/>
      <c r="I12" s="699"/>
      <c r="J12" s="699"/>
      <c r="K12" s="699"/>
      <c r="L12" s="699"/>
      <c r="M12" s="699"/>
      <c r="N12" s="699"/>
      <c r="O12" s="699"/>
      <c r="P12" s="113"/>
      <c r="Q12" s="762" t="s">
        <v>83</v>
      </c>
      <c r="R12" s="762"/>
      <c r="S12" s="762"/>
      <c r="T12" s="113"/>
      <c r="U12" s="762" t="s">
        <v>84</v>
      </c>
      <c r="V12" s="762"/>
      <c r="W12" s="762"/>
      <c r="X12" s="763"/>
    </row>
    <row r="13" spans="2:24" ht="45" customHeight="1" x14ac:dyDescent="0.25">
      <c r="B13" s="823" t="s">
        <v>85</v>
      </c>
      <c r="C13" s="824"/>
      <c r="D13" s="824"/>
      <c r="E13" s="824"/>
      <c r="F13" s="824"/>
      <c r="G13" s="824"/>
      <c r="H13" s="824"/>
      <c r="I13" s="824"/>
      <c r="J13" s="824"/>
      <c r="K13" s="824"/>
      <c r="L13" s="824"/>
      <c r="M13" s="824"/>
      <c r="N13" s="824"/>
      <c r="O13" s="824"/>
      <c r="P13" s="824"/>
      <c r="Q13" s="824"/>
      <c r="R13" s="824"/>
      <c r="S13" s="824"/>
      <c r="T13" s="824"/>
      <c r="U13" s="824"/>
      <c r="V13" s="824"/>
      <c r="W13" s="824"/>
      <c r="X13" s="825"/>
    </row>
    <row r="14" spans="2:24" ht="20.100000000000001" customHeight="1" x14ac:dyDescent="0.25">
      <c r="B14" s="203"/>
      <c r="C14" s="812" t="s">
        <v>69</v>
      </c>
      <c r="D14" s="812"/>
      <c r="E14" s="812"/>
      <c r="F14" s="812"/>
      <c r="G14" s="812"/>
      <c r="H14" s="796" t="s">
        <v>86</v>
      </c>
      <c r="I14" s="797"/>
      <c r="J14" s="801"/>
      <c r="K14" s="801"/>
      <c r="L14" s="801"/>
      <c r="M14" s="801"/>
      <c r="N14" s="801"/>
      <c r="O14" s="801"/>
      <c r="P14" s="801"/>
      <c r="Q14" s="801"/>
      <c r="R14" s="801"/>
      <c r="S14" s="801"/>
      <c r="T14" s="801"/>
      <c r="U14" s="801"/>
      <c r="V14" s="801"/>
      <c r="W14" s="801"/>
      <c r="X14" s="800"/>
    </row>
    <row r="15" spans="2:24" ht="20.100000000000001" customHeight="1" x14ac:dyDescent="0.25">
      <c r="B15" s="203"/>
      <c r="C15" s="812" t="s">
        <v>87</v>
      </c>
      <c r="D15" s="812"/>
      <c r="E15" s="812"/>
      <c r="F15" s="812"/>
      <c r="G15" s="812"/>
      <c r="H15" s="796" t="s">
        <v>86</v>
      </c>
      <c r="I15" s="797"/>
      <c r="J15" s="801"/>
      <c r="K15" s="801"/>
      <c r="L15" s="801"/>
      <c r="M15" s="801"/>
      <c r="N15" s="801"/>
      <c r="O15" s="801"/>
      <c r="P15" s="801"/>
      <c r="Q15" s="801"/>
      <c r="R15" s="801"/>
      <c r="S15" s="801"/>
      <c r="T15" s="801"/>
      <c r="U15" s="801"/>
      <c r="V15" s="801"/>
      <c r="W15" s="801"/>
      <c r="X15" s="800"/>
    </row>
    <row r="16" spans="2:24" ht="20.100000000000001" customHeight="1" x14ac:dyDescent="0.25">
      <c r="B16" s="203"/>
      <c r="C16" s="822" t="s">
        <v>88</v>
      </c>
      <c r="D16" s="822"/>
      <c r="E16" s="822"/>
      <c r="F16" s="822"/>
      <c r="G16" s="822"/>
      <c r="H16" s="796" t="s">
        <v>86</v>
      </c>
      <c r="I16" s="797"/>
      <c r="J16" s="801"/>
      <c r="K16" s="801"/>
      <c r="L16" s="801"/>
      <c r="M16" s="801"/>
      <c r="N16" s="801"/>
      <c r="O16" s="801"/>
      <c r="P16" s="801"/>
      <c r="Q16" s="801"/>
      <c r="R16" s="801"/>
      <c r="S16" s="801"/>
      <c r="T16" s="801"/>
      <c r="U16" s="801"/>
      <c r="V16" s="801"/>
      <c r="W16" s="801"/>
      <c r="X16" s="800"/>
    </row>
    <row r="17" spans="2:27" ht="20.100000000000001" customHeight="1" x14ac:dyDescent="0.25">
      <c r="B17" s="203"/>
      <c r="C17" s="114" t="s">
        <v>89</v>
      </c>
      <c r="D17" s="819"/>
      <c r="E17" s="819"/>
      <c r="F17" s="819"/>
      <c r="G17" s="819"/>
      <c r="H17" s="796" t="s">
        <v>86</v>
      </c>
      <c r="I17" s="797"/>
      <c r="J17" s="801"/>
      <c r="K17" s="801"/>
      <c r="L17" s="801"/>
      <c r="M17" s="801"/>
      <c r="N17" s="801"/>
      <c r="O17" s="801"/>
      <c r="P17" s="801"/>
      <c r="Q17" s="801"/>
      <c r="R17" s="801"/>
      <c r="S17" s="801"/>
      <c r="T17" s="801"/>
      <c r="U17" s="801"/>
      <c r="V17" s="801"/>
      <c r="W17" s="801"/>
      <c r="X17" s="800"/>
    </row>
    <row r="18" spans="2:27" ht="15.95" customHeight="1" x14ac:dyDescent="0.25">
      <c r="B18" s="677" t="s">
        <v>90</v>
      </c>
      <c r="C18" s="678"/>
      <c r="D18" s="678"/>
      <c r="E18" s="678"/>
      <c r="F18" s="678"/>
      <c r="G18" s="678"/>
      <c r="H18" s="678"/>
      <c r="I18" s="678"/>
      <c r="J18" s="678"/>
      <c r="K18" s="678"/>
      <c r="L18" s="678"/>
      <c r="M18" s="678"/>
      <c r="N18" s="678"/>
      <c r="O18" s="678"/>
      <c r="P18" s="256"/>
      <c r="Q18" s="728" t="s">
        <v>83</v>
      </c>
      <c r="R18" s="728"/>
      <c r="S18" s="728"/>
      <c r="T18" s="256"/>
      <c r="U18" s="728" t="s">
        <v>84</v>
      </c>
      <c r="V18" s="728"/>
      <c r="W18" s="728"/>
      <c r="X18" s="729"/>
    </row>
    <row r="19" spans="2:27" ht="24" customHeight="1" x14ac:dyDescent="0.25">
      <c r="B19" s="773" t="s">
        <v>91</v>
      </c>
      <c r="C19" s="776"/>
      <c r="D19" s="776"/>
      <c r="E19" s="776"/>
      <c r="F19" s="776"/>
      <c r="G19" s="776"/>
      <c r="H19" s="776"/>
      <c r="I19" s="776"/>
      <c r="J19" s="776"/>
      <c r="K19" s="776"/>
      <c r="L19" s="776"/>
      <c r="M19" s="776"/>
      <c r="N19" s="776"/>
      <c r="O19" s="776"/>
      <c r="P19" s="776"/>
      <c r="Q19" s="776"/>
      <c r="R19" s="776"/>
      <c r="S19" s="776"/>
      <c r="T19" s="776"/>
      <c r="U19" s="776"/>
      <c r="V19" s="776"/>
      <c r="W19" s="776"/>
      <c r="X19" s="777"/>
    </row>
    <row r="20" spans="2:27" ht="20.100000000000001" customHeight="1" x14ac:dyDescent="0.25">
      <c r="B20" s="203"/>
      <c r="C20" s="820" t="s">
        <v>92</v>
      </c>
      <c r="D20" s="812"/>
      <c r="E20" s="812"/>
      <c r="F20" s="812"/>
      <c r="G20" s="812"/>
      <c r="H20" s="812"/>
      <c r="I20" s="812"/>
      <c r="J20" s="812"/>
      <c r="K20" s="812"/>
      <c r="L20" s="812"/>
      <c r="M20" s="812"/>
      <c r="N20" s="813"/>
      <c r="O20" s="203"/>
      <c r="P20" s="820" t="s">
        <v>93</v>
      </c>
      <c r="Q20" s="812"/>
      <c r="R20" s="812"/>
      <c r="S20" s="812"/>
      <c r="T20" s="812"/>
      <c r="U20" s="812"/>
      <c r="V20" s="812"/>
      <c r="W20" s="812"/>
      <c r="X20" s="813"/>
      <c r="AA20" s="4"/>
    </row>
    <row r="21" spans="2:27" ht="20.100000000000001" customHeight="1" x14ac:dyDescent="0.25">
      <c r="B21" s="203"/>
      <c r="C21" s="820" t="s">
        <v>94</v>
      </c>
      <c r="D21" s="812"/>
      <c r="E21" s="812"/>
      <c r="F21" s="812"/>
      <c r="G21" s="812"/>
      <c r="H21" s="812"/>
      <c r="I21" s="812"/>
      <c r="J21" s="812"/>
      <c r="K21" s="812"/>
      <c r="L21" s="812"/>
      <c r="M21" s="812"/>
      <c r="N21" s="813"/>
      <c r="O21" s="203"/>
      <c r="P21" s="820" t="s">
        <v>95</v>
      </c>
      <c r="Q21" s="812"/>
      <c r="R21" s="812"/>
      <c r="S21" s="812"/>
      <c r="T21" s="812"/>
      <c r="U21" s="812"/>
      <c r="V21" s="812"/>
      <c r="W21" s="812"/>
      <c r="X21" s="813"/>
      <c r="AA21" s="4"/>
    </row>
    <row r="22" spans="2:27" ht="20.100000000000001" customHeight="1" x14ac:dyDescent="0.25">
      <c r="B22" s="203"/>
      <c r="C22" s="820" t="s">
        <v>96</v>
      </c>
      <c r="D22" s="812"/>
      <c r="E22" s="812"/>
      <c r="F22" s="812"/>
      <c r="G22" s="812"/>
      <c r="H22" s="812"/>
      <c r="I22" s="812"/>
      <c r="J22" s="812"/>
      <c r="K22" s="812"/>
      <c r="L22" s="812"/>
      <c r="M22" s="812"/>
      <c r="N22" s="813"/>
      <c r="O22" s="203"/>
      <c r="P22" s="812" t="s">
        <v>97</v>
      </c>
      <c r="Q22" s="812"/>
      <c r="R22" s="812"/>
      <c r="S22" s="812"/>
      <c r="T22" s="812"/>
      <c r="U22" s="812"/>
      <c r="V22" s="812"/>
      <c r="W22" s="812"/>
      <c r="X22" s="813"/>
      <c r="AA22" s="4"/>
    </row>
    <row r="23" spans="2:27" ht="20.100000000000001" customHeight="1" x14ac:dyDescent="0.25">
      <c r="B23" s="203"/>
      <c r="C23" s="814" t="s">
        <v>98</v>
      </c>
      <c r="D23" s="815"/>
      <c r="E23" s="815"/>
      <c r="F23" s="815"/>
      <c r="G23" s="815"/>
      <c r="H23" s="815"/>
      <c r="I23" s="815"/>
      <c r="J23" s="815"/>
      <c r="K23" s="815"/>
      <c r="L23" s="815"/>
      <c r="M23" s="815"/>
      <c r="N23" s="815"/>
      <c r="O23" s="815"/>
      <c r="P23" s="815"/>
      <c r="Q23" s="815"/>
      <c r="R23" s="815"/>
      <c r="S23" s="815"/>
      <c r="T23" s="815"/>
      <c r="U23" s="815"/>
      <c r="V23" s="815"/>
      <c r="W23" s="815"/>
      <c r="X23" s="816"/>
      <c r="AA23" s="4"/>
    </row>
    <row r="24" spans="2:27" ht="43.5" customHeight="1" x14ac:dyDescent="0.25">
      <c r="B24" s="34"/>
      <c r="C24" s="817"/>
      <c r="D24" s="817"/>
      <c r="E24" s="817"/>
      <c r="F24" s="817"/>
      <c r="G24" s="817"/>
      <c r="H24" s="817"/>
      <c r="I24" s="817"/>
      <c r="J24" s="817"/>
      <c r="K24" s="817"/>
      <c r="L24" s="817"/>
      <c r="M24" s="817"/>
      <c r="N24" s="817"/>
      <c r="O24" s="817"/>
      <c r="P24" s="817"/>
      <c r="Q24" s="817"/>
      <c r="R24" s="817"/>
      <c r="S24" s="817"/>
      <c r="T24" s="817"/>
      <c r="U24" s="817"/>
      <c r="V24" s="817"/>
      <c r="W24" s="817"/>
      <c r="X24" s="818"/>
      <c r="AA24" s="4"/>
    </row>
    <row r="25" spans="2:27" ht="20.100000000000001" customHeight="1" x14ac:dyDescent="0.25">
      <c r="B25" s="203"/>
      <c r="C25" s="803" t="s">
        <v>99</v>
      </c>
      <c r="D25" s="803"/>
      <c r="E25" s="803"/>
      <c r="F25" s="804"/>
      <c r="G25" s="796" t="s">
        <v>100</v>
      </c>
      <c r="H25" s="797"/>
      <c r="I25" s="801"/>
      <c r="J25" s="801"/>
      <c r="K25" s="801"/>
      <c r="L25" s="801"/>
      <c r="M25" s="801"/>
      <c r="N25" s="801"/>
      <c r="O25" s="800"/>
      <c r="P25" s="796" t="s">
        <v>101</v>
      </c>
      <c r="Q25" s="797"/>
      <c r="R25" s="801"/>
      <c r="S25" s="801"/>
      <c r="T25" s="801"/>
      <c r="U25" s="801"/>
      <c r="V25" s="801"/>
      <c r="W25" s="801"/>
      <c r="X25" s="800"/>
      <c r="AA25" s="4"/>
    </row>
    <row r="26" spans="2:27" ht="20.100000000000001" customHeight="1" x14ac:dyDescent="0.25">
      <c r="B26" s="805"/>
      <c r="C26" s="806" t="s">
        <v>102</v>
      </c>
      <c r="D26" s="806"/>
      <c r="E26" s="806"/>
      <c r="F26" s="807"/>
      <c r="G26" s="796" t="s">
        <v>100</v>
      </c>
      <c r="H26" s="797"/>
      <c r="I26" s="810"/>
      <c r="J26" s="810"/>
      <c r="K26" s="810"/>
      <c r="L26" s="810"/>
      <c r="M26" s="810"/>
      <c r="N26" s="810"/>
      <c r="O26" s="811"/>
      <c r="P26" s="202" t="s">
        <v>103</v>
      </c>
      <c r="Q26" s="799"/>
      <c r="R26" s="800"/>
      <c r="S26" s="796" t="s">
        <v>104</v>
      </c>
      <c r="T26" s="797"/>
      <c r="U26" s="797"/>
      <c r="V26" s="798"/>
      <c r="W26" s="799"/>
      <c r="X26" s="800"/>
      <c r="AA26" s="4"/>
    </row>
    <row r="27" spans="2:27" ht="20.100000000000001" customHeight="1" x14ac:dyDescent="0.25">
      <c r="B27" s="805"/>
      <c r="C27" s="808"/>
      <c r="D27" s="808"/>
      <c r="E27" s="808"/>
      <c r="F27" s="809"/>
      <c r="G27" s="796" t="s">
        <v>101</v>
      </c>
      <c r="H27" s="797"/>
      <c r="I27" s="801"/>
      <c r="J27" s="801"/>
      <c r="K27" s="801"/>
      <c r="L27" s="801"/>
      <c r="M27" s="801"/>
      <c r="N27" s="801"/>
      <c r="O27" s="800"/>
      <c r="P27" s="202" t="s">
        <v>103</v>
      </c>
      <c r="Q27" s="799"/>
      <c r="R27" s="800"/>
      <c r="S27" s="796" t="s">
        <v>104</v>
      </c>
      <c r="T27" s="797"/>
      <c r="U27" s="797"/>
      <c r="V27" s="798"/>
      <c r="W27" s="799"/>
      <c r="X27" s="800"/>
      <c r="AA27" s="4"/>
    </row>
    <row r="28" spans="2:27" ht="20.100000000000001" customHeight="1" x14ac:dyDescent="0.25">
      <c r="B28" s="203"/>
      <c r="C28" s="757" t="s">
        <v>105</v>
      </c>
      <c r="D28" s="757"/>
      <c r="E28" s="757"/>
      <c r="F28" s="757"/>
      <c r="G28" s="757"/>
      <c r="H28" s="757"/>
      <c r="I28" s="757"/>
      <c r="J28" s="757"/>
      <c r="K28" s="757"/>
      <c r="L28" s="757"/>
      <c r="M28" s="757"/>
      <c r="N28" s="757"/>
      <c r="O28" s="757"/>
      <c r="P28" s="757"/>
      <c r="Q28" s="757"/>
      <c r="R28" s="757"/>
      <c r="S28" s="757"/>
      <c r="T28" s="757"/>
      <c r="U28" s="757"/>
      <c r="V28" s="757"/>
      <c r="W28" s="757"/>
      <c r="X28" s="758"/>
    </row>
    <row r="29" spans="2:27" ht="20.100000000000001" customHeight="1" x14ac:dyDescent="0.25">
      <c r="B29" s="203"/>
      <c r="C29" s="757" t="s">
        <v>106</v>
      </c>
      <c r="D29" s="757"/>
      <c r="E29" s="757"/>
      <c r="F29" s="757"/>
      <c r="G29" s="757"/>
      <c r="H29" s="757"/>
      <c r="I29" s="757"/>
      <c r="J29" s="757"/>
      <c r="K29" s="757"/>
      <c r="L29" s="757"/>
      <c r="M29" s="757"/>
      <c r="N29" s="757"/>
      <c r="O29" s="757"/>
      <c r="P29" s="757"/>
      <c r="Q29" s="757"/>
      <c r="R29" s="757"/>
      <c r="S29" s="757"/>
      <c r="T29" s="757"/>
      <c r="U29" s="757"/>
      <c r="V29" s="757"/>
      <c r="W29" s="757"/>
      <c r="X29" s="758"/>
    </row>
    <row r="30" spans="2:27" ht="43.5" customHeight="1" x14ac:dyDescent="0.25">
      <c r="B30" s="35" t="s">
        <v>107</v>
      </c>
      <c r="C30" s="793"/>
      <c r="D30" s="793"/>
      <c r="E30" s="793"/>
      <c r="F30" s="793"/>
      <c r="G30" s="793"/>
      <c r="H30" s="793"/>
      <c r="I30" s="793"/>
      <c r="J30" s="793"/>
      <c r="K30" s="793"/>
      <c r="L30" s="793"/>
      <c r="M30" s="793"/>
      <c r="N30" s="793"/>
      <c r="O30" s="793"/>
      <c r="P30" s="793"/>
      <c r="Q30" s="793"/>
      <c r="R30" s="793"/>
      <c r="S30" s="793"/>
      <c r="T30" s="793"/>
      <c r="U30" s="793"/>
      <c r="V30" s="793"/>
      <c r="W30" s="793"/>
      <c r="X30" s="794"/>
    </row>
    <row r="31" spans="2:27" ht="22.9" customHeight="1" x14ac:dyDescent="0.25">
      <c r="B31" s="770" t="s">
        <v>108</v>
      </c>
      <c r="C31" s="771"/>
      <c r="D31" s="771"/>
      <c r="E31" s="771"/>
      <c r="F31" s="771"/>
      <c r="G31" s="771"/>
      <c r="H31" s="771"/>
      <c r="I31" s="771"/>
      <c r="J31" s="771"/>
      <c r="K31" s="771"/>
      <c r="L31" s="771"/>
      <c r="M31" s="771"/>
      <c r="N31" s="771"/>
      <c r="O31" s="771"/>
      <c r="P31" s="771"/>
      <c r="Q31" s="771"/>
      <c r="R31" s="771"/>
      <c r="S31" s="771"/>
      <c r="T31" s="771"/>
      <c r="U31" s="771"/>
      <c r="V31" s="771"/>
      <c r="W31" s="771"/>
      <c r="X31" s="772"/>
    </row>
    <row r="32" spans="2:27" ht="22.9" customHeight="1" x14ac:dyDescent="0.25">
      <c r="B32" s="795"/>
      <c r="C32" s="776"/>
      <c r="D32" s="776"/>
      <c r="E32" s="776"/>
      <c r="F32" s="776"/>
      <c r="G32" s="776"/>
      <c r="H32" s="776"/>
      <c r="I32" s="776"/>
      <c r="J32" s="776"/>
      <c r="K32" s="776"/>
      <c r="L32" s="776"/>
      <c r="M32" s="776"/>
      <c r="N32" s="776"/>
      <c r="O32" s="776"/>
      <c r="P32" s="776"/>
      <c r="Q32" s="776"/>
      <c r="R32" s="776"/>
      <c r="S32" s="776"/>
      <c r="T32" s="776"/>
      <c r="U32" s="776"/>
      <c r="V32" s="776"/>
      <c r="W32" s="776"/>
      <c r="X32" s="777"/>
    </row>
    <row r="33" spans="2:24" ht="5.25" customHeight="1" x14ac:dyDescent="0.25">
      <c r="B33" s="802"/>
      <c r="C33" s="802"/>
      <c r="D33" s="802"/>
      <c r="E33" s="802"/>
      <c r="F33" s="802"/>
      <c r="G33" s="802"/>
      <c r="H33" s="802"/>
      <c r="I33" s="802"/>
      <c r="J33" s="802"/>
      <c r="K33" s="802"/>
      <c r="L33" s="802"/>
      <c r="M33" s="802"/>
      <c r="N33" s="802"/>
      <c r="O33" s="802"/>
      <c r="P33" s="802"/>
      <c r="Q33" s="802"/>
      <c r="R33" s="802"/>
      <c r="S33" s="802"/>
      <c r="T33" s="802"/>
      <c r="U33" s="802"/>
      <c r="V33" s="802"/>
      <c r="W33" s="802"/>
      <c r="X33" s="802"/>
    </row>
    <row r="34" spans="2:24" ht="21.95" customHeight="1" x14ac:dyDescent="0.25">
      <c r="B34" s="754" t="s">
        <v>505</v>
      </c>
      <c r="C34" s="755"/>
      <c r="D34" s="755"/>
      <c r="E34" s="755"/>
      <c r="F34" s="755"/>
      <c r="G34" s="755"/>
      <c r="H34" s="755"/>
      <c r="I34" s="755"/>
      <c r="J34" s="755"/>
      <c r="K34" s="755"/>
      <c r="L34" s="755"/>
      <c r="M34" s="755"/>
      <c r="N34" s="755"/>
      <c r="O34" s="755"/>
      <c r="P34" s="755"/>
      <c r="Q34" s="755"/>
      <c r="R34" s="755"/>
      <c r="S34" s="755"/>
      <c r="T34" s="755"/>
      <c r="U34" s="755"/>
      <c r="V34" s="755"/>
      <c r="W34" s="755"/>
      <c r="X34" s="756"/>
    </row>
    <row r="35" spans="2:24" ht="15.95" customHeight="1" x14ac:dyDescent="0.25">
      <c r="B35" s="677" t="s">
        <v>109</v>
      </c>
      <c r="C35" s="678"/>
      <c r="D35" s="678"/>
      <c r="E35" s="678"/>
      <c r="F35" s="678"/>
      <c r="G35" s="678"/>
      <c r="H35" s="678"/>
      <c r="I35" s="678"/>
      <c r="J35" s="678"/>
      <c r="K35" s="678"/>
      <c r="L35" s="678"/>
      <c r="M35" s="678"/>
      <c r="N35" s="678"/>
      <c r="O35" s="678"/>
      <c r="P35" s="256"/>
      <c r="Q35" s="728" t="s">
        <v>83</v>
      </c>
      <c r="R35" s="728"/>
      <c r="S35" s="728"/>
      <c r="T35" s="256"/>
      <c r="U35" s="728" t="s">
        <v>84</v>
      </c>
      <c r="V35" s="728"/>
      <c r="W35" s="728"/>
      <c r="X35" s="729"/>
    </row>
    <row r="36" spans="2:24" ht="20.100000000000001" customHeight="1" x14ac:dyDescent="0.25">
      <c r="B36" s="203"/>
      <c r="C36" s="781" t="s">
        <v>110</v>
      </c>
      <c r="D36" s="781"/>
      <c r="E36" s="781"/>
      <c r="F36" s="781"/>
      <c r="G36" s="781"/>
      <c r="H36" s="781"/>
      <c r="I36" s="781"/>
      <c r="J36" s="781"/>
      <c r="K36" s="781"/>
      <c r="L36" s="781"/>
      <c r="M36" s="781"/>
      <c r="N36" s="781"/>
      <c r="O36" s="781"/>
      <c r="P36" s="781"/>
      <c r="Q36" s="781"/>
      <c r="R36" s="781"/>
      <c r="S36" s="781"/>
      <c r="T36" s="781"/>
      <c r="U36" s="781"/>
      <c r="V36" s="781"/>
      <c r="W36" s="781"/>
      <c r="X36" s="787"/>
    </row>
    <row r="37" spans="2:24" ht="15.95" customHeight="1" x14ac:dyDescent="0.25">
      <c r="B37" s="677" t="s">
        <v>111</v>
      </c>
      <c r="C37" s="678"/>
      <c r="D37" s="678"/>
      <c r="E37" s="678"/>
      <c r="F37" s="678"/>
      <c r="G37" s="678"/>
      <c r="H37" s="678"/>
      <c r="I37" s="678"/>
      <c r="J37" s="678"/>
      <c r="K37" s="678"/>
      <c r="L37" s="678"/>
      <c r="M37" s="678"/>
      <c r="N37" s="678"/>
      <c r="O37" s="678"/>
      <c r="P37" s="256"/>
      <c r="Q37" s="728" t="s">
        <v>83</v>
      </c>
      <c r="R37" s="728"/>
      <c r="S37" s="728"/>
      <c r="T37" s="256"/>
      <c r="U37" s="728" t="s">
        <v>84</v>
      </c>
      <c r="V37" s="728"/>
      <c r="W37" s="728"/>
      <c r="X37" s="729"/>
    </row>
    <row r="38" spans="2:24" ht="15.95" customHeight="1" x14ac:dyDescent="0.25">
      <c r="B38" s="37" t="s">
        <v>112</v>
      </c>
      <c r="C38" s="257"/>
      <c r="D38" s="257"/>
      <c r="E38" s="257"/>
      <c r="F38" s="257"/>
      <c r="G38" s="257"/>
      <c r="H38" s="257"/>
      <c r="I38" s="257"/>
      <c r="J38" s="257"/>
      <c r="K38" s="257"/>
      <c r="L38" s="257"/>
      <c r="M38" s="5"/>
      <c r="N38" s="203"/>
      <c r="O38" s="258" t="s">
        <v>113</v>
      </c>
      <c r="P38" s="203"/>
      <c r="Q38" s="258" t="s">
        <v>114</v>
      </c>
      <c r="R38" s="203"/>
      <c r="S38" s="258" t="s">
        <v>115</v>
      </c>
      <c r="T38" s="5"/>
      <c r="U38" s="791"/>
      <c r="V38" s="791"/>
      <c r="W38" s="791"/>
      <c r="X38" s="792"/>
    </row>
    <row r="39" spans="2:24" ht="17.100000000000001" customHeight="1" x14ac:dyDescent="0.25">
      <c r="B39" s="788" t="s">
        <v>116</v>
      </c>
      <c r="C39" s="789"/>
      <c r="D39" s="789"/>
      <c r="E39" s="789"/>
      <c r="F39" s="789"/>
      <c r="G39" s="789"/>
      <c r="H39" s="789"/>
      <c r="I39" s="789"/>
      <c r="J39" s="789"/>
      <c r="K39" s="789"/>
      <c r="L39" s="789"/>
      <c r="M39" s="789"/>
      <c r="N39" s="789"/>
      <c r="O39" s="789"/>
      <c r="P39" s="789"/>
      <c r="Q39" s="789"/>
      <c r="R39" s="789"/>
      <c r="S39" s="789"/>
      <c r="T39" s="789"/>
      <c r="U39" s="789"/>
      <c r="V39" s="789"/>
      <c r="W39" s="789"/>
      <c r="X39" s="790"/>
    </row>
    <row r="40" spans="2:24" ht="17.100000000000001" customHeight="1" x14ac:dyDescent="0.25">
      <c r="B40" s="788"/>
      <c r="C40" s="789"/>
      <c r="D40" s="789"/>
      <c r="E40" s="789"/>
      <c r="F40" s="789"/>
      <c r="G40" s="789"/>
      <c r="H40" s="789"/>
      <c r="I40" s="789"/>
      <c r="J40" s="789"/>
      <c r="K40" s="789"/>
      <c r="L40" s="789"/>
      <c r="M40" s="789"/>
      <c r="N40" s="789"/>
      <c r="O40" s="789"/>
      <c r="P40" s="789"/>
      <c r="Q40" s="789"/>
      <c r="R40" s="789"/>
      <c r="S40" s="789"/>
      <c r="T40" s="789"/>
      <c r="U40" s="789"/>
      <c r="V40" s="789"/>
      <c r="W40" s="789"/>
      <c r="X40" s="790"/>
    </row>
    <row r="41" spans="2:24" ht="17.100000000000001" customHeight="1" x14ac:dyDescent="0.25">
      <c r="B41" s="788"/>
      <c r="C41" s="789"/>
      <c r="D41" s="789"/>
      <c r="E41" s="789"/>
      <c r="F41" s="789"/>
      <c r="G41" s="789"/>
      <c r="H41" s="789"/>
      <c r="I41" s="789"/>
      <c r="J41" s="789"/>
      <c r="K41" s="789"/>
      <c r="L41" s="789"/>
      <c r="M41" s="789"/>
      <c r="N41" s="789"/>
      <c r="O41" s="789"/>
      <c r="P41" s="789"/>
      <c r="Q41" s="789"/>
      <c r="R41" s="789"/>
      <c r="S41" s="789"/>
      <c r="T41" s="789"/>
      <c r="U41" s="789"/>
      <c r="V41" s="789"/>
      <c r="W41" s="789"/>
      <c r="X41" s="790"/>
    </row>
    <row r="42" spans="2:24" ht="17.100000000000001" customHeight="1" x14ac:dyDescent="0.25">
      <c r="B42" s="788"/>
      <c r="C42" s="789"/>
      <c r="D42" s="789"/>
      <c r="E42" s="789"/>
      <c r="F42" s="789"/>
      <c r="G42" s="789"/>
      <c r="H42" s="789"/>
      <c r="I42" s="789"/>
      <c r="J42" s="789"/>
      <c r="K42" s="789"/>
      <c r="L42" s="789"/>
      <c r="M42" s="789"/>
      <c r="N42" s="789"/>
      <c r="O42" s="789"/>
      <c r="P42" s="789"/>
      <c r="Q42" s="789"/>
      <c r="R42" s="789"/>
      <c r="S42" s="789"/>
      <c r="T42" s="789"/>
      <c r="U42" s="789"/>
      <c r="V42" s="789"/>
      <c r="W42" s="789"/>
      <c r="X42" s="790"/>
    </row>
    <row r="43" spans="2:24" ht="25.5" customHeight="1" x14ac:dyDescent="0.25">
      <c r="B43" s="788"/>
      <c r="C43" s="789"/>
      <c r="D43" s="789"/>
      <c r="E43" s="789"/>
      <c r="F43" s="789"/>
      <c r="G43" s="789"/>
      <c r="H43" s="789"/>
      <c r="I43" s="789"/>
      <c r="J43" s="789"/>
      <c r="K43" s="789"/>
      <c r="L43" s="789"/>
      <c r="M43" s="789"/>
      <c r="N43" s="789"/>
      <c r="O43" s="789"/>
      <c r="P43" s="789"/>
      <c r="Q43" s="789"/>
      <c r="R43" s="789"/>
      <c r="S43" s="789"/>
      <c r="T43" s="789"/>
      <c r="U43" s="789"/>
      <c r="V43" s="789"/>
      <c r="W43" s="789"/>
      <c r="X43" s="790"/>
    </row>
    <row r="44" spans="2:24" s="38" customFormat="1" ht="24.95" customHeight="1" x14ac:dyDescent="0.25">
      <c r="B44" s="759" t="s">
        <v>117</v>
      </c>
      <c r="C44" s="760"/>
      <c r="D44" s="760"/>
      <c r="E44" s="760"/>
      <c r="F44" s="760"/>
      <c r="G44" s="760"/>
      <c r="H44" s="760"/>
      <c r="I44" s="760"/>
      <c r="J44" s="760"/>
      <c r="K44" s="760"/>
      <c r="L44" s="760"/>
      <c r="M44" s="760"/>
      <c r="N44" s="760"/>
      <c r="O44" s="760"/>
      <c r="P44" s="760"/>
      <c r="Q44" s="760"/>
      <c r="R44" s="760"/>
      <c r="S44" s="760"/>
      <c r="T44" s="760"/>
      <c r="U44" s="760"/>
      <c r="V44" s="760"/>
      <c r="W44" s="760"/>
      <c r="X44" s="761"/>
    </row>
    <row r="45" spans="2:24" ht="15.95" customHeight="1" x14ac:dyDescent="0.25">
      <c r="B45" s="698" t="s">
        <v>118</v>
      </c>
      <c r="C45" s="699"/>
      <c r="D45" s="699"/>
      <c r="E45" s="699"/>
      <c r="F45" s="699"/>
      <c r="G45" s="699"/>
      <c r="H45" s="699"/>
      <c r="I45" s="699"/>
      <c r="J45" s="699"/>
      <c r="K45" s="699"/>
      <c r="L45" s="699"/>
      <c r="M45" s="699"/>
      <c r="N45" s="699"/>
      <c r="O45" s="699"/>
      <c r="P45" s="256"/>
      <c r="Q45" s="762" t="s">
        <v>83</v>
      </c>
      <c r="R45" s="762"/>
      <c r="S45" s="762"/>
      <c r="T45" s="256"/>
      <c r="U45" s="762" t="s">
        <v>84</v>
      </c>
      <c r="V45" s="762"/>
      <c r="W45" s="762"/>
      <c r="X45" s="763"/>
    </row>
    <row r="46" spans="2:24" ht="20.100000000000001" customHeight="1" x14ac:dyDescent="0.25">
      <c r="B46" s="203"/>
      <c r="C46" s="785" t="s">
        <v>119</v>
      </c>
      <c r="D46" s="785"/>
      <c r="E46" s="785"/>
      <c r="F46" s="785"/>
      <c r="G46" s="785"/>
      <c r="H46" s="785"/>
      <c r="I46" s="785"/>
      <c r="J46" s="785"/>
      <c r="K46" s="785"/>
      <c r="L46" s="785"/>
      <c r="M46" s="785"/>
      <c r="N46" s="785"/>
      <c r="O46" s="785"/>
      <c r="P46" s="785"/>
      <c r="Q46" s="785"/>
      <c r="R46" s="785"/>
      <c r="S46" s="785"/>
      <c r="T46" s="785"/>
      <c r="U46" s="785"/>
      <c r="V46" s="785"/>
      <c r="W46" s="785"/>
      <c r="X46" s="786"/>
    </row>
    <row r="47" spans="2:24" ht="20.100000000000001" customHeight="1" x14ac:dyDescent="0.25">
      <c r="B47" s="780" t="s">
        <v>120</v>
      </c>
      <c r="C47" s="781"/>
      <c r="D47" s="782"/>
      <c r="E47" s="782"/>
      <c r="F47" s="782"/>
      <c r="G47" s="782"/>
      <c r="H47" s="782"/>
      <c r="I47" s="782"/>
      <c r="J47" s="782"/>
      <c r="K47" s="782"/>
      <c r="L47" s="782"/>
      <c r="M47" s="782"/>
      <c r="N47" s="782"/>
      <c r="O47" s="782"/>
      <c r="P47" s="782"/>
      <c r="Q47" s="782"/>
      <c r="R47" s="782"/>
      <c r="S47" s="782"/>
      <c r="T47" s="782"/>
      <c r="U47" s="782"/>
      <c r="V47" s="782"/>
      <c r="W47" s="782"/>
      <c r="X47" s="783"/>
    </row>
    <row r="48" spans="2:24" ht="20.100000000000001" customHeight="1" x14ac:dyDescent="0.25">
      <c r="B48" s="203"/>
      <c r="C48" s="778" t="s">
        <v>121</v>
      </c>
      <c r="D48" s="778"/>
      <c r="E48" s="778"/>
      <c r="F48" s="778"/>
      <c r="G48" s="778"/>
      <c r="H48" s="778"/>
      <c r="I48" s="778"/>
      <c r="J48" s="778"/>
      <c r="K48" s="778"/>
      <c r="L48" s="778"/>
      <c r="M48" s="778"/>
      <c r="N48" s="778"/>
      <c r="O48" s="778"/>
      <c r="P48" s="778"/>
      <c r="Q48" s="778"/>
      <c r="R48" s="778"/>
      <c r="S48" s="778"/>
      <c r="T48" s="778"/>
      <c r="U48" s="778"/>
      <c r="V48" s="778"/>
      <c r="W48" s="778"/>
      <c r="X48" s="779"/>
    </row>
    <row r="49" spans="2:24" ht="20.100000000000001" customHeight="1" x14ac:dyDescent="0.25">
      <c r="B49" s="780" t="s">
        <v>120</v>
      </c>
      <c r="C49" s="781"/>
      <c r="D49" s="782"/>
      <c r="E49" s="782"/>
      <c r="F49" s="782"/>
      <c r="G49" s="782"/>
      <c r="H49" s="782"/>
      <c r="I49" s="782"/>
      <c r="J49" s="782"/>
      <c r="K49" s="782"/>
      <c r="L49" s="782"/>
      <c r="M49" s="782"/>
      <c r="N49" s="782"/>
      <c r="O49" s="782"/>
      <c r="P49" s="782"/>
      <c r="Q49" s="782"/>
      <c r="R49" s="782"/>
      <c r="S49" s="782"/>
      <c r="T49" s="782"/>
      <c r="U49" s="782"/>
      <c r="V49" s="782"/>
      <c r="W49" s="782"/>
      <c r="X49" s="783"/>
    </row>
    <row r="50" spans="2:24" ht="20.100000000000001" customHeight="1" x14ac:dyDescent="0.25">
      <c r="B50" s="203"/>
      <c r="C50" s="778" t="s">
        <v>122</v>
      </c>
      <c r="D50" s="778"/>
      <c r="E50" s="778"/>
      <c r="F50" s="778"/>
      <c r="G50" s="778"/>
      <c r="H50" s="778"/>
      <c r="I50" s="778"/>
      <c r="J50" s="778"/>
      <c r="K50" s="778"/>
      <c r="L50" s="778"/>
      <c r="M50" s="778"/>
      <c r="N50" s="778"/>
      <c r="O50" s="778"/>
      <c r="P50" s="778"/>
      <c r="Q50" s="778"/>
      <c r="R50" s="778"/>
      <c r="S50" s="778"/>
      <c r="T50" s="778"/>
      <c r="U50" s="778"/>
      <c r="V50" s="778"/>
      <c r="W50" s="778"/>
      <c r="X50" s="779"/>
    </row>
    <row r="51" spans="2:24" ht="20.100000000000001" customHeight="1" x14ac:dyDescent="0.25">
      <c r="B51" s="784" t="s">
        <v>120</v>
      </c>
      <c r="C51" s="781"/>
      <c r="D51" s="782"/>
      <c r="E51" s="782"/>
      <c r="F51" s="782"/>
      <c r="G51" s="782"/>
      <c r="H51" s="782"/>
      <c r="I51" s="782"/>
      <c r="J51" s="782"/>
      <c r="K51" s="782"/>
      <c r="L51" s="782"/>
      <c r="M51" s="782"/>
      <c r="N51" s="782"/>
      <c r="O51" s="782"/>
      <c r="P51" s="782"/>
      <c r="Q51" s="782"/>
      <c r="R51" s="782"/>
      <c r="S51" s="782"/>
      <c r="T51" s="782"/>
      <c r="U51" s="782"/>
      <c r="V51" s="782"/>
      <c r="W51" s="782"/>
      <c r="X51" s="783"/>
    </row>
    <row r="52" spans="2:24" ht="24.95" customHeight="1" x14ac:dyDescent="0.25">
      <c r="B52" s="765" t="s">
        <v>123</v>
      </c>
      <c r="C52" s="766"/>
      <c r="D52" s="766"/>
      <c r="E52" s="766"/>
      <c r="F52" s="766"/>
      <c r="G52" s="766"/>
      <c r="H52" s="766"/>
      <c r="I52" s="766"/>
      <c r="J52" s="766"/>
      <c r="K52" s="766"/>
      <c r="L52" s="766"/>
      <c r="M52" s="766"/>
      <c r="N52" s="766"/>
      <c r="O52" s="766"/>
      <c r="P52" s="766"/>
      <c r="Q52" s="766"/>
      <c r="R52" s="766"/>
      <c r="S52" s="766"/>
      <c r="T52" s="766"/>
      <c r="U52" s="766"/>
      <c r="V52" s="766"/>
      <c r="W52" s="766"/>
      <c r="X52" s="767"/>
    </row>
    <row r="53" spans="2:24" ht="15.95" customHeight="1" x14ac:dyDescent="0.25">
      <c r="B53" s="677" t="s">
        <v>124</v>
      </c>
      <c r="C53" s="678"/>
      <c r="D53" s="678"/>
      <c r="E53" s="678"/>
      <c r="F53" s="678"/>
      <c r="G53" s="678"/>
      <c r="H53" s="678"/>
      <c r="I53" s="678"/>
      <c r="J53" s="678"/>
      <c r="K53" s="678"/>
      <c r="L53" s="678"/>
      <c r="M53" s="678"/>
      <c r="N53" s="678"/>
      <c r="O53" s="678"/>
      <c r="P53" s="256"/>
      <c r="Q53" s="728" t="s">
        <v>83</v>
      </c>
      <c r="R53" s="728"/>
      <c r="S53" s="728"/>
      <c r="T53" s="256"/>
      <c r="U53" s="728" t="s">
        <v>84</v>
      </c>
      <c r="V53" s="728"/>
      <c r="W53" s="728"/>
      <c r="X53" s="729"/>
    </row>
    <row r="54" spans="2:24" ht="24.95" customHeight="1" x14ac:dyDescent="0.25">
      <c r="B54" s="203"/>
      <c r="C54" s="768" t="s">
        <v>125</v>
      </c>
      <c r="D54" s="768"/>
      <c r="E54" s="768"/>
      <c r="F54" s="768"/>
      <c r="G54" s="768"/>
      <c r="H54" s="768"/>
      <c r="I54" s="768"/>
      <c r="J54" s="768"/>
      <c r="K54" s="768"/>
      <c r="L54" s="768"/>
      <c r="M54" s="768"/>
      <c r="N54" s="768"/>
      <c r="O54" s="768"/>
      <c r="P54" s="768"/>
      <c r="Q54" s="768"/>
      <c r="R54" s="768"/>
      <c r="S54" s="768"/>
      <c r="T54" s="768"/>
      <c r="U54" s="768"/>
      <c r="V54" s="768"/>
      <c r="W54" s="768"/>
      <c r="X54" s="769"/>
    </row>
    <row r="55" spans="2:24" ht="16.149999999999999" customHeight="1" x14ac:dyDescent="0.25">
      <c r="B55" s="770" t="s">
        <v>126</v>
      </c>
      <c r="C55" s="771"/>
      <c r="D55" s="771"/>
      <c r="E55" s="771"/>
      <c r="F55" s="771"/>
      <c r="G55" s="771"/>
      <c r="H55" s="771"/>
      <c r="I55" s="771"/>
      <c r="J55" s="771"/>
      <c r="K55" s="771"/>
      <c r="L55" s="771"/>
      <c r="M55" s="771"/>
      <c r="N55" s="771"/>
      <c r="O55" s="771"/>
      <c r="P55" s="771"/>
      <c r="Q55" s="771"/>
      <c r="R55" s="771"/>
      <c r="S55" s="771"/>
      <c r="T55" s="771"/>
      <c r="U55" s="771"/>
      <c r="V55" s="771"/>
      <c r="W55" s="771"/>
      <c r="X55" s="772"/>
    </row>
    <row r="56" spans="2:24" ht="16.149999999999999" customHeight="1" x14ac:dyDescent="0.25">
      <c r="B56" s="773"/>
      <c r="C56" s="774"/>
      <c r="D56" s="774"/>
      <c r="E56" s="774"/>
      <c r="F56" s="774"/>
      <c r="G56" s="774"/>
      <c r="H56" s="774"/>
      <c r="I56" s="774"/>
      <c r="J56" s="774"/>
      <c r="K56" s="774"/>
      <c r="L56" s="774"/>
      <c r="M56" s="774"/>
      <c r="N56" s="774"/>
      <c r="O56" s="774"/>
      <c r="P56" s="774"/>
      <c r="Q56" s="774"/>
      <c r="R56" s="774"/>
      <c r="S56" s="774"/>
      <c r="T56" s="774"/>
      <c r="U56" s="774"/>
      <c r="V56" s="774"/>
      <c r="W56" s="774"/>
      <c r="X56" s="775"/>
    </row>
    <row r="57" spans="2:24" ht="16.149999999999999" customHeight="1" x14ac:dyDescent="0.25">
      <c r="B57" s="773"/>
      <c r="C57" s="774"/>
      <c r="D57" s="774"/>
      <c r="E57" s="774"/>
      <c r="F57" s="774"/>
      <c r="G57" s="774"/>
      <c r="H57" s="774"/>
      <c r="I57" s="774"/>
      <c r="J57" s="774"/>
      <c r="K57" s="774"/>
      <c r="L57" s="774"/>
      <c r="M57" s="774"/>
      <c r="N57" s="774"/>
      <c r="O57" s="774"/>
      <c r="P57" s="774"/>
      <c r="Q57" s="774"/>
      <c r="R57" s="774"/>
      <c r="S57" s="774"/>
      <c r="T57" s="774"/>
      <c r="U57" s="774"/>
      <c r="V57" s="774"/>
      <c r="W57" s="774"/>
      <c r="X57" s="775"/>
    </row>
    <row r="58" spans="2:24" ht="16.149999999999999" customHeight="1" x14ac:dyDescent="0.25">
      <c r="B58" s="773"/>
      <c r="C58" s="774"/>
      <c r="D58" s="774"/>
      <c r="E58" s="774"/>
      <c r="F58" s="774"/>
      <c r="G58" s="774"/>
      <c r="H58" s="774"/>
      <c r="I58" s="774"/>
      <c r="J58" s="774"/>
      <c r="K58" s="774"/>
      <c r="L58" s="774"/>
      <c r="M58" s="774"/>
      <c r="N58" s="774"/>
      <c r="O58" s="774"/>
      <c r="P58" s="774"/>
      <c r="Q58" s="774"/>
      <c r="R58" s="774"/>
      <c r="S58" s="774"/>
      <c r="T58" s="774"/>
      <c r="U58" s="774"/>
      <c r="V58" s="774"/>
      <c r="W58" s="774"/>
      <c r="X58" s="775"/>
    </row>
    <row r="59" spans="2:24" ht="16.149999999999999" customHeight="1" x14ac:dyDescent="0.25">
      <c r="B59" s="773"/>
      <c r="C59" s="776"/>
      <c r="D59" s="776"/>
      <c r="E59" s="776"/>
      <c r="F59" s="776"/>
      <c r="G59" s="776"/>
      <c r="H59" s="776"/>
      <c r="I59" s="776"/>
      <c r="J59" s="776"/>
      <c r="K59" s="776"/>
      <c r="L59" s="776"/>
      <c r="M59" s="776"/>
      <c r="N59" s="776"/>
      <c r="O59" s="776"/>
      <c r="P59" s="774"/>
      <c r="Q59" s="776"/>
      <c r="R59" s="776"/>
      <c r="S59" s="776"/>
      <c r="T59" s="776"/>
      <c r="U59" s="776"/>
      <c r="V59" s="776"/>
      <c r="W59" s="776"/>
      <c r="X59" s="777"/>
    </row>
    <row r="60" spans="2:24" ht="20.100000000000001" customHeight="1" x14ac:dyDescent="0.25">
      <c r="B60" s="203"/>
      <c r="C60" s="757" t="s">
        <v>127</v>
      </c>
      <c r="D60" s="757"/>
      <c r="E60" s="757"/>
      <c r="F60" s="757"/>
      <c r="G60" s="757"/>
      <c r="H60" s="757"/>
      <c r="I60" s="757"/>
      <c r="J60" s="757"/>
      <c r="K60" s="757"/>
      <c r="L60" s="757"/>
      <c r="M60" s="757"/>
      <c r="N60" s="757"/>
      <c r="O60" s="757"/>
      <c r="P60" s="203"/>
      <c r="Q60" s="757" t="s">
        <v>128</v>
      </c>
      <c r="R60" s="757"/>
      <c r="S60" s="757"/>
      <c r="T60" s="757"/>
      <c r="U60" s="757"/>
      <c r="V60" s="757"/>
      <c r="W60" s="757"/>
      <c r="X60" s="758"/>
    </row>
    <row r="61" spans="2:24" ht="24.95" customHeight="1" x14ac:dyDescent="0.25">
      <c r="B61" s="759" t="s">
        <v>117</v>
      </c>
      <c r="C61" s="760"/>
      <c r="D61" s="760"/>
      <c r="E61" s="760"/>
      <c r="F61" s="760"/>
      <c r="G61" s="760"/>
      <c r="H61" s="760"/>
      <c r="I61" s="760"/>
      <c r="J61" s="760"/>
      <c r="K61" s="760"/>
      <c r="L61" s="760"/>
      <c r="M61" s="760"/>
      <c r="N61" s="760"/>
      <c r="O61" s="760"/>
      <c r="P61" s="760"/>
      <c r="Q61" s="760"/>
      <c r="R61" s="760"/>
      <c r="S61" s="760"/>
      <c r="T61" s="760"/>
      <c r="U61" s="760"/>
      <c r="V61" s="760"/>
      <c r="W61" s="760"/>
      <c r="X61" s="761"/>
    </row>
    <row r="62" spans="2:24" ht="15.95" customHeight="1" x14ac:dyDescent="0.25">
      <c r="B62" s="698" t="s">
        <v>129</v>
      </c>
      <c r="C62" s="699"/>
      <c r="D62" s="699"/>
      <c r="E62" s="699"/>
      <c r="F62" s="699"/>
      <c r="G62" s="699"/>
      <c r="H62" s="699"/>
      <c r="I62" s="699"/>
      <c r="J62" s="699"/>
      <c r="K62" s="699"/>
      <c r="L62" s="699"/>
      <c r="M62" s="699"/>
      <c r="N62" s="699"/>
      <c r="O62" s="699"/>
      <c r="P62" s="113"/>
      <c r="Q62" s="762" t="s">
        <v>83</v>
      </c>
      <c r="R62" s="762"/>
      <c r="S62" s="762"/>
      <c r="T62" s="113"/>
      <c r="U62" s="762" t="s">
        <v>84</v>
      </c>
      <c r="V62" s="762"/>
      <c r="W62" s="762"/>
      <c r="X62" s="763"/>
    </row>
    <row r="63" spans="2:24" ht="20.100000000000001" customHeight="1" x14ac:dyDescent="0.25">
      <c r="B63" s="745" t="s">
        <v>130</v>
      </c>
      <c r="C63" s="746"/>
      <c r="D63" s="746"/>
      <c r="E63" s="746"/>
      <c r="F63" s="746"/>
      <c r="G63" s="746"/>
      <c r="H63" s="746"/>
      <c r="I63" s="746"/>
      <c r="J63" s="746"/>
      <c r="K63" s="746"/>
      <c r="L63" s="746"/>
      <c r="M63" s="746"/>
      <c r="N63" s="746"/>
      <c r="O63" s="746"/>
      <c r="P63" s="746"/>
      <c r="Q63" s="746"/>
      <c r="R63" s="746"/>
      <c r="S63" s="746"/>
      <c r="T63" s="746"/>
      <c r="U63" s="746"/>
      <c r="V63" s="746"/>
      <c r="W63" s="746"/>
      <c r="X63" s="747"/>
    </row>
    <row r="64" spans="2:24" ht="20.100000000000001" customHeight="1" x14ac:dyDescent="0.25">
      <c r="B64" s="745"/>
      <c r="C64" s="746"/>
      <c r="D64" s="746"/>
      <c r="E64" s="746"/>
      <c r="F64" s="746"/>
      <c r="G64" s="746"/>
      <c r="H64" s="746"/>
      <c r="I64" s="746"/>
      <c r="J64" s="746"/>
      <c r="K64" s="746"/>
      <c r="L64" s="746"/>
      <c r="M64" s="746"/>
      <c r="N64" s="746"/>
      <c r="O64" s="746"/>
      <c r="P64" s="746"/>
      <c r="Q64" s="746"/>
      <c r="R64" s="746"/>
      <c r="S64" s="746"/>
      <c r="T64" s="746"/>
      <c r="U64" s="746"/>
      <c r="V64" s="746"/>
      <c r="W64" s="746"/>
      <c r="X64" s="747"/>
    </row>
    <row r="65" spans="2:24" ht="24" customHeight="1" x14ac:dyDescent="0.25">
      <c r="B65" s="203"/>
      <c r="C65" s="748" t="s">
        <v>131</v>
      </c>
      <c r="D65" s="749"/>
      <c r="E65" s="749"/>
      <c r="F65" s="749"/>
      <c r="G65" s="749"/>
      <c r="H65" s="749"/>
      <c r="I65" s="749"/>
      <c r="J65" s="749"/>
      <c r="K65" s="749"/>
      <c r="L65" s="749"/>
      <c r="M65" s="749"/>
      <c r="N65" s="749"/>
      <c r="O65" s="749"/>
      <c r="P65" s="749"/>
      <c r="Q65" s="749"/>
      <c r="R65" s="749"/>
      <c r="S65" s="749"/>
      <c r="T65" s="749"/>
      <c r="U65" s="749"/>
      <c r="V65" s="749"/>
      <c r="W65" s="749"/>
      <c r="X65" s="750"/>
    </row>
    <row r="66" spans="2:24" ht="24" customHeight="1" x14ac:dyDescent="0.25">
      <c r="B66" s="116"/>
      <c r="C66" s="751" t="s">
        <v>132</v>
      </c>
      <c r="D66" s="751"/>
      <c r="E66" s="751"/>
      <c r="F66" s="751"/>
      <c r="G66" s="751"/>
      <c r="H66" s="751"/>
      <c r="I66" s="751"/>
      <c r="J66" s="751"/>
      <c r="K66" s="751"/>
      <c r="L66" s="751"/>
      <c r="M66" s="751"/>
      <c r="N66" s="751"/>
      <c r="O66" s="751"/>
      <c r="P66" s="751"/>
      <c r="Q66" s="751"/>
      <c r="R66" s="751"/>
      <c r="S66" s="751"/>
      <c r="T66" s="751"/>
      <c r="U66" s="751"/>
      <c r="V66" s="751"/>
      <c r="W66" s="751"/>
      <c r="X66" s="751"/>
    </row>
    <row r="67" spans="2:24" ht="45" customHeight="1" x14ac:dyDescent="0.25">
      <c r="B67" s="203"/>
      <c r="C67" s="749" t="s">
        <v>133</v>
      </c>
      <c r="D67" s="749"/>
      <c r="E67" s="749"/>
      <c r="F67" s="749"/>
      <c r="G67" s="749"/>
      <c r="H67" s="749"/>
      <c r="I67" s="749"/>
      <c r="J67" s="749"/>
      <c r="K67" s="749"/>
      <c r="L67" s="749"/>
      <c r="M67" s="749"/>
      <c r="N67" s="749"/>
      <c r="O67" s="749"/>
      <c r="P67" s="749"/>
      <c r="Q67" s="749"/>
      <c r="R67" s="749"/>
      <c r="S67" s="749"/>
      <c r="T67" s="749"/>
      <c r="U67" s="749"/>
      <c r="V67" s="749"/>
      <c r="W67" s="749"/>
      <c r="X67" s="750"/>
    </row>
    <row r="68" spans="2:24" ht="35.1" customHeight="1" x14ac:dyDescent="0.25">
      <c r="B68" s="203"/>
      <c r="C68" s="752" t="s">
        <v>134</v>
      </c>
      <c r="D68" s="752"/>
      <c r="E68" s="752"/>
      <c r="F68" s="752"/>
      <c r="G68" s="752"/>
      <c r="H68" s="752"/>
      <c r="I68" s="752"/>
      <c r="J68" s="752"/>
      <c r="K68" s="752"/>
      <c r="L68" s="752"/>
      <c r="M68" s="752"/>
      <c r="N68" s="752"/>
      <c r="O68" s="752"/>
      <c r="P68" s="752"/>
      <c r="Q68" s="752"/>
      <c r="R68" s="752"/>
      <c r="S68" s="752"/>
      <c r="T68" s="752"/>
      <c r="U68" s="752"/>
      <c r="V68" s="752"/>
      <c r="W68" s="752"/>
      <c r="X68" s="753"/>
    </row>
    <row r="69" spans="2:24" ht="19.5" hidden="1" customHeight="1" x14ac:dyDescent="0.25">
      <c r="B69" s="36"/>
      <c r="C69" s="36"/>
      <c r="D69" s="36"/>
      <c r="E69" s="36"/>
      <c r="F69" s="36"/>
      <c r="G69" s="36"/>
      <c r="H69" s="36"/>
      <c r="I69" s="36"/>
      <c r="J69" s="36"/>
      <c r="K69" s="36"/>
      <c r="L69" s="36"/>
      <c r="M69" s="36"/>
      <c r="N69" s="36"/>
      <c r="O69" s="36"/>
      <c r="P69" s="36"/>
      <c r="Q69" s="36"/>
      <c r="R69" s="36"/>
      <c r="S69" s="36"/>
      <c r="T69" s="36"/>
      <c r="U69" s="36"/>
      <c r="V69" s="36"/>
      <c r="W69" s="36"/>
      <c r="X69" s="36"/>
    </row>
    <row r="70" spans="2:24" ht="3" hidden="1" customHeight="1" x14ac:dyDescent="0.25">
      <c r="B70" s="112"/>
      <c r="C70" s="112"/>
      <c r="D70" s="112"/>
      <c r="E70" s="112"/>
      <c r="F70" s="112"/>
      <c r="G70" s="112"/>
      <c r="H70" s="112"/>
      <c r="I70" s="112"/>
      <c r="J70" s="112"/>
      <c r="K70" s="112"/>
      <c r="L70" s="112"/>
      <c r="M70" s="112"/>
      <c r="N70" s="112"/>
      <c r="O70" s="112"/>
      <c r="P70" s="112"/>
      <c r="Q70" s="112"/>
      <c r="R70" s="112"/>
      <c r="S70" s="112"/>
      <c r="T70" s="112"/>
      <c r="U70" s="112"/>
      <c r="V70" s="112"/>
      <c r="W70" s="112"/>
      <c r="X70" s="112"/>
    </row>
    <row r="71" spans="2:24" ht="5.25" customHeight="1" x14ac:dyDescent="0.25">
      <c r="B71" s="764"/>
      <c r="C71" s="764"/>
      <c r="D71" s="764"/>
      <c r="E71" s="764"/>
      <c r="F71" s="764"/>
      <c r="G71" s="764"/>
      <c r="H71" s="764"/>
      <c r="I71" s="764"/>
      <c r="J71" s="764"/>
      <c r="K71" s="764"/>
      <c r="L71" s="764"/>
      <c r="M71" s="764"/>
      <c r="N71" s="764"/>
      <c r="O71" s="764"/>
      <c r="P71" s="764"/>
      <c r="Q71" s="764"/>
      <c r="R71" s="764"/>
      <c r="S71" s="764"/>
      <c r="T71" s="764"/>
      <c r="U71" s="764"/>
      <c r="V71" s="764"/>
      <c r="W71" s="764"/>
      <c r="X71" s="764"/>
    </row>
    <row r="72" spans="2:24" ht="21.95" customHeight="1" x14ac:dyDescent="0.25">
      <c r="B72" s="754" t="s">
        <v>506</v>
      </c>
      <c r="C72" s="755"/>
      <c r="D72" s="755"/>
      <c r="E72" s="755"/>
      <c r="F72" s="755"/>
      <c r="G72" s="755"/>
      <c r="H72" s="755"/>
      <c r="I72" s="755"/>
      <c r="J72" s="755"/>
      <c r="K72" s="755"/>
      <c r="L72" s="755"/>
      <c r="M72" s="755"/>
      <c r="N72" s="755"/>
      <c r="O72" s="755"/>
      <c r="P72" s="755"/>
      <c r="Q72" s="755"/>
      <c r="R72" s="755"/>
      <c r="S72" s="755"/>
      <c r="T72" s="755"/>
      <c r="U72" s="755"/>
      <c r="V72" s="755"/>
      <c r="W72" s="755"/>
      <c r="X72" s="756"/>
    </row>
    <row r="73" spans="2:24" ht="15.95" customHeight="1" x14ac:dyDescent="0.25">
      <c r="B73" s="677" t="s">
        <v>135</v>
      </c>
      <c r="C73" s="678"/>
      <c r="D73" s="678"/>
      <c r="E73" s="678"/>
      <c r="F73" s="678"/>
      <c r="G73" s="678"/>
      <c r="H73" s="678"/>
      <c r="I73" s="678"/>
      <c r="J73" s="678"/>
      <c r="K73" s="678"/>
      <c r="L73" s="678"/>
      <c r="M73" s="678"/>
      <c r="N73" s="678"/>
      <c r="O73" s="678"/>
      <c r="P73" s="256"/>
      <c r="Q73" s="728" t="s">
        <v>83</v>
      </c>
      <c r="R73" s="728"/>
      <c r="S73" s="728"/>
      <c r="T73" s="256"/>
      <c r="U73" s="728" t="s">
        <v>84</v>
      </c>
      <c r="V73" s="728"/>
      <c r="W73" s="728"/>
      <c r="X73" s="729"/>
    </row>
    <row r="74" spans="2:24" ht="20.100000000000001" customHeight="1" x14ac:dyDescent="0.25">
      <c r="B74" s="730" t="s">
        <v>136</v>
      </c>
      <c r="C74" s="731"/>
      <c r="D74" s="731"/>
      <c r="E74" s="731"/>
      <c r="F74" s="731"/>
      <c r="G74" s="731"/>
      <c r="H74" s="731"/>
      <c r="I74" s="731"/>
      <c r="J74" s="731"/>
      <c r="K74" s="731"/>
      <c r="L74" s="731"/>
      <c r="M74" s="731"/>
      <c r="N74" s="731"/>
      <c r="O74" s="731"/>
      <c r="P74" s="731"/>
      <c r="Q74" s="731"/>
      <c r="R74" s="731"/>
      <c r="S74" s="731"/>
      <c r="T74" s="731"/>
      <c r="U74" s="731"/>
      <c r="V74" s="731"/>
      <c r="W74" s="731"/>
      <c r="X74" s="732"/>
    </row>
    <row r="75" spans="2:24" ht="20.100000000000001" customHeight="1" x14ac:dyDescent="0.25">
      <c r="B75" s="730"/>
      <c r="C75" s="731"/>
      <c r="D75" s="731"/>
      <c r="E75" s="731"/>
      <c r="F75" s="731"/>
      <c r="G75" s="731"/>
      <c r="H75" s="731"/>
      <c r="I75" s="731"/>
      <c r="J75" s="731"/>
      <c r="K75" s="731"/>
      <c r="L75" s="731"/>
      <c r="M75" s="731"/>
      <c r="N75" s="731"/>
      <c r="O75" s="731"/>
      <c r="P75" s="731"/>
      <c r="Q75" s="731"/>
      <c r="R75" s="731"/>
      <c r="S75" s="731"/>
      <c r="T75" s="731"/>
      <c r="U75" s="731"/>
      <c r="V75" s="731"/>
      <c r="W75" s="731"/>
      <c r="X75" s="732"/>
    </row>
    <row r="76" spans="2:24" ht="20.100000000000001" customHeight="1" x14ac:dyDescent="0.25">
      <c r="B76" s="730"/>
      <c r="C76" s="731"/>
      <c r="D76" s="731"/>
      <c r="E76" s="731"/>
      <c r="F76" s="731"/>
      <c r="G76" s="731"/>
      <c r="H76" s="731"/>
      <c r="I76" s="731"/>
      <c r="J76" s="731"/>
      <c r="K76" s="731"/>
      <c r="L76" s="731"/>
      <c r="M76" s="731"/>
      <c r="N76" s="731"/>
      <c r="O76" s="731"/>
      <c r="P76" s="731"/>
      <c r="Q76" s="731"/>
      <c r="R76" s="731"/>
      <c r="S76" s="731"/>
      <c r="T76" s="731"/>
      <c r="U76" s="731"/>
      <c r="V76" s="731"/>
      <c r="W76" s="731"/>
      <c r="X76" s="732"/>
    </row>
    <row r="77" spans="2:24" ht="20.100000000000001" customHeight="1" x14ac:dyDescent="0.25">
      <c r="B77" s="733"/>
      <c r="C77" s="734"/>
      <c r="D77" s="734"/>
      <c r="E77" s="734"/>
      <c r="F77" s="734"/>
      <c r="G77" s="734"/>
      <c r="H77" s="734"/>
      <c r="I77" s="734"/>
      <c r="J77" s="734"/>
      <c r="K77" s="734"/>
      <c r="L77" s="734"/>
      <c r="M77" s="734"/>
      <c r="N77" s="734"/>
      <c r="O77" s="734"/>
      <c r="P77" s="734"/>
      <c r="Q77" s="734"/>
      <c r="R77" s="734"/>
      <c r="S77" s="734"/>
      <c r="T77" s="734"/>
      <c r="U77" s="734"/>
      <c r="V77" s="734"/>
      <c r="W77" s="734"/>
      <c r="X77" s="735"/>
    </row>
    <row r="78" spans="2:24" ht="5.25" customHeight="1" x14ac:dyDescent="0.25">
      <c r="B78" s="504" t="s">
        <v>137</v>
      </c>
      <c r="C78" s="504"/>
      <c r="D78" s="504"/>
      <c r="E78" s="504"/>
      <c r="F78" s="504"/>
      <c r="G78" s="504"/>
      <c r="H78" s="504"/>
      <c r="I78" s="504"/>
      <c r="J78" s="504"/>
      <c r="K78" s="504"/>
      <c r="L78" s="504"/>
      <c r="M78" s="504"/>
      <c r="N78" s="504"/>
      <c r="O78" s="504"/>
      <c r="P78" s="504"/>
      <c r="Q78" s="504"/>
      <c r="R78" s="504"/>
      <c r="S78" s="504"/>
      <c r="T78" s="504"/>
      <c r="U78" s="504"/>
      <c r="V78" s="504"/>
      <c r="W78" s="504"/>
      <c r="X78" s="504"/>
    </row>
    <row r="79" spans="2:24" ht="60" customHeight="1" x14ac:dyDescent="0.25">
      <c r="B79" s="115"/>
      <c r="C79" s="736" t="s">
        <v>138</v>
      </c>
      <c r="D79" s="737"/>
      <c r="E79" s="737"/>
      <c r="F79" s="737"/>
      <c r="G79" s="737"/>
      <c r="H79" s="737"/>
      <c r="I79" s="737"/>
      <c r="J79" s="737"/>
      <c r="K79" s="737"/>
      <c r="L79" s="737"/>
      <c r="M79" s="737"/>
      <c r="N79" s="737"/>
      <c r="O79" s="737"/>
      <c r="P79" s="737"/>
      <c r="Q79" s="737"/>
      <c r="R79" s="737"/>
      <c r="S79" s="737"/>
      <c r="T79" s="737"/>
      <c r="U79" s="737"/>
      <c r="V79" s="737"/>
      <c r="W79" s="737"/>
      <c r="X79" s="737"/>
    </row>
    <row r="80" spans="2:24" ht="36" customHeight="1" x14ac:dyDescent="0.3">
      <c r="B80" s="740" t="s">
        <v>380</v>
      </c>
      <c r="C80" s="740"/>
      <c r="D80" s="740"/>
      <c r="E80" s="743"/>
      <c r="F80" s="743"/>
      <c r="G80" s="743"/>
      <c r="H80" s="743"/>
      <c r="I80" s="743"/>
      <c r="J80" s="743"/>
      <c r="K80" s="742" t="s">
        <v>53</v>
      </c>
      <c r="L80" s="742"/>
      <c r="M80" s="742"/>
      <c r="N80" s="741"/>
      <c r="O80" s="741"/>
      <c r="P80" s="741"/>
      <c r="Q80" s="741"/>
      <c r="R80" s="741"/>
      <c r="S80" s="741"/>
      <c r="T80" s="722" t="s">
        <v>36</v>
      </c>
      <c r="U80" s="722"/>
      <c r="V80" s="738"/>
      <c r="W80" s="738"/>
      <c r="X80" s="738"/>
    </row>
    <row r="81" spans="2:24" ht="36" customHeight="1" x14ac:dyDescent="0.3">
      <c r="B81" s="720" t="s">
        <v>35</v>
      </c>
      <c r="C81" s="720"/>
      <c r="D81" s="720"/>
      <c r="E81" s="720"/>
      <c r="F81" s="720"/>
      <c r="G81" s="721"/>
      <c r="H81" s="721"/>
      <c r="I81" s="721"/>
      <c r="J81" s="721"/>
      <c r="K81" s="721"/>
      <c r="L81" s="721"/>
      <c r="M81" s="721"/>
      <c r="N81" s="721"/>
      <c r="O81" s="721"/>
      <c r="P81" s="721"/>
      <c r="Q81" s="721"/>
      <c r="R81" s="721"/>
      <c r="S81" s="721"/>
      <c r="T81" s="722" t="s">
        <v>36</v>
      </c>
      <c r="U81" s="722"/>
      <c r="V81" s="723"/>
      <c r="W81" s="723"/>
      <c r="X81" s="723"/>
    </row>
    <row r="82" spans="2:24" ht="5.25" customHeight="1" x14ac:dyDescent="0.3">
      <c r="B82" s="739"/>
      <c r="C82" s="739"/>
      <c r="D82" s="739"/>
      <c r="E82" s="739"/>
      <c r="F82" s="739"/>
      <c r="G82" s="739"/>
      <c r="H82" s="739"/>
      <c r="I82" s="739"/>
      <c r="J82" s="739"/>
      <c r="K82" s="739"/>
      <c r="L82" s="739"/>
      <c r="M82" s="739"/>
      <c r="N82" s="739"/>
      <c r="O82" s="739"/>
      <c r="P82" s="739"/>
      <c r="Q82" s="739"/>
      <c r="R82" s="739"/>
      <c r="S82" s="739"/>
      <c r="T82" s="739"/>
      <c r="U82" s="739"/>
      <c r="V82" s="739"/>
      <c r="W82" s="739"/>
      <c r="X82" s="739"/>
    </row>
    <row r="83" spans="2:24" ht="54.95" customHeight="1" x14ac:dyDescent="0.25">
      <c r="B83" s="724" t="s">
        <v>139</v>
      </c>
      <c r="C83" s="724"/>
      <c r="D83" s="724"/>
      <c r="E83" s="724"/>
      <c r="F83" s="724"/>
      <c r="G83" s="724"/>
      <c r="H83" s="724"/>
      <c r="I83" s="724"/>
      <c r="J83" s="724"/>
      <c r="K83" s="724"/>
      <c r="L83" s="724"/>
      <c r="M83" s="724"/>
      <c r="N83" s="724"/>
      <c r="O83" s="724"/>
      <c r="P83" s="724"/>
      <c r="Q83" s="724"/>
      <c r="R83" s="724"/>
      <c r="S83" s="724"/>
      <c r="T83" s="724"/>
      <c r="U83" s="724"/>
      <c r="V83" s="724"/>
      <c r="W83" s="724"/>
      <c r="X83" s="724"/>
    </row>
    <row r="84" spans="2:24" ht="5.25" customHeight="1" x14ac:dyDescent="0.25">
      <c r="B84" s="744"/>
      <c r="C84" s="744"/>
      <c r="D84" s="744"/>
      <c r="E84" s="744"/>
      <c r="F84" s="744"/>
      <c r="G84" s="744"/>
      <c r="H84" s="744"/>
      <c r="I84" s="744"/>
      <c r="J84" s="744"/>
      <c r="K84" s="744"/>
      <c r="L84" s="744"/>
      <c r="M84" s="744"/>
      <c r="N84" s="744"/>
      <c r="O84" s="744"/>
      <c r="P84" s="744"/>
      <c r="Q84" s="744"/>
      <c r="R84" s="744"/>
      <c r="S84" s="744"/>
      <c r="T84" s="744"/>
      <c r="U84" s="744"/>
      <c r="V84" s="744"/>
      <c r="W84" s="744"/>
      <c r="X84" s="744"/>
    </row>
    <row r="85" spans="2:24" ht="24" customHeight="1" x14ac:dyDescent="0.25">
      <c r="B85" s="725" t="s">
        <v>507</v>
      </c>
      <c r="C85" s="726"/>
      <c r="D85" s="726"/>
      <c r="E85" s="726"/>
      <c r="F85" s="726"/>
      <c r="G85" s="726"/>
      <c r="H85" s="726"/>
      <c r="I85" s="726"/>
      <c r="J85" s="726"/>
      <c r="K85" s="726"/>
      <c r="L85" s="726"/>
      <c r="M85" s="726"/>
      <c r="N85" s="726"/>
      <c r="O85" s="726"/>
      <c r="P85" s="726"/>
      <c r="Q85" s="726"/>
      <c r="R85" s="726"/>
      <c r="S85" s="726"/>
      <c r="T85" s="726"/>
      <c r="U85" s="726"/>
      <c r="V85" s="726"/>
      <c r="W85" s="726"/>
      <c r="X85" s="727"/>
    </row>
    <row r="86" spans="2:24" ht="15.95" customHeight="1" x14ac:dyDescent="0.25">
      <c r="B86" s="698" t="s">
        <v>140</v>
      </c>
      <c r="C86" s="699"/>
      <c r="D86" s="699"/>
      <c r="E86" s="699"/>
      <c r="F86" s="699"/>
      <c r="G86" s="699"/>
      <c r="H86" s="699"/>
      <c r="I86" s="699"/>
      <c r="J86" s="699"/>
      <c r="K86" s="699"/>
      <c r="L86" s="699"/>
      <c r="M86" s="699"/>
      <c r="N86" s="699"/>
      <c r="O86" s="699"/>
      <c r="P86" s="699"/>
      <c r="Q86" s="699"/>
      <c r="R86" s="699"/>
      <c r="S86" s="699"/>
      <c r="T86" s="699"/>
      <c r="U86" s="699"/>
      <c r="V86" s="699"/>
      <c r="W86" s="699"/>
      <c r="X86" s="700"/>
    </row>
    <row r="87" spans="2:24" ht="18" customHeight="1" x14ac:dyDescent="0.25">
      <c r="B87" s="704" t="s">
        <v>568</v>
      </c>
      <c r="C87" s="705"/>
      <c r="D87" s="705"/>
      <c r="E87" s="706"/>
      <c r="F87" s="706"/>
      <c r="G87" s="706"/>
      <c r="H87" s="706"/>
      <c r="I87" s="706"/>
      <c r="J87" s="706"/>
      <c r="K87" s="706"/>
      <c r="L87" s="706"/>
      <c r="M87" s="706"/>
      <c r="N87" s="706"/>
      <c r="O87" s="706"/>
      <c r="P87" s="706"/>
      <c r="Q87" s="706"/>
      <c r="R87" s="706"/>
      <c r="S87" s="706"/>
      <c r="T87" s="706"/>
      <c r="U87" s="706"/>
      <c r="V87" s="706"/>
      <c r="W87" s="706"/>
      <c r="X87" s="707"/>
    </row>
    <row r="88" spans="2:24" ht="1.9" customHeight="1" x14ac:dyDescent="0.25">
      <c r="B88" s="708"/>
      <c r="C88" s="709"/>
      <c r="D88" s="709"/>
      <c r="E88" s="709"/>
      <c r="F88" s="709"/>
      <c r="G88" s="709"/>
      <c r="H88" s="709"/>
      <c r="I88" s="709"/>
      <c r="J88" s="709"/>
      <c r="K88" s="709"/>
      <c r="L88" s="709"/>
      <c r="M88" s="709"/>
      <c r="N88" s="709"/>
      <c r="O88" s="709"/>
      <c r="P88" s="709"/>
      <c r="Q88" s="709"/>
      <c r="R88" s="709"/>
      <c r="S88" s="709"/>
      <c r="T88" s="709"/>
      <c r="U88" s="709"/>
      <c r="V88" s="709"/>
      <c r="W88" s="709"/>
      <c r="X88" s="710"/>
    </row>
    <row r="89" spans="2:24" ht="19.899999999999999" customHeight="1" x14ac:dyDescent="0.25">
      <c r="B89" s="287"/>
      <c r="C89" s="711" t="s">
        <v>141</v>
      </c>
      <c r="D89" s="712"/>
      <c r="E89" s="712"/>
      <c r="F89" s="712"/>
      <c r="G89" s="712"/>
      <c r="H89" s="712"/>
      <c r="I89" s="712"/>
      <c r="J89" s="712"/>
      <c r="K89" s="712"/>
      <c r="L89" s="712"/>
      <c r="M89" s="712"/>
      <c r="N89" s="712"/>
      <c r="O89" s="712"/>
      <c r="P89" s="712"/>
      <c r="Q89" s="712"/>
      <c r="R89" s="712"/>
      <c r="S89" s="712"/>
      <c r="T89" s="712"/>
      <c r="U89" s="712"/>
      <c r="V89" s="712"/>
      <c r="W89" s="712"/>
      <c r="X89" s="713"/>
    </row>
    <row r="90" spans="2:24" ht="1.9" customHeight="1" x14ac:dyDescent="0.25">
      <c r="B90" s="701"/>
      <c r="C90" s="702"/>
      <c r="D90" s="702"/>
      <c r="E90" s="702"/>
      <c r="F90" s="702"/>
      <c r="G90" s="702"/>
      <c r="H90" s="702"/>
      <c r="I90" s="702"/>
      <c r="J90" s="702"/>
      <c r="K90" s="702"/>
      <c r="L90" s="702"/>
      <c r="M90" s="702"/>
      <c r="N90" s="702"/>
      <c r="O90" s="702"/>
      <c r="P90" s="702"/>
      <c r="Q90" s="702"/>
      <c r="R90" s="702"/>
      <c r="S90" s="702"/>
      <c r="T90" s="702"/>
      <c r="U90" s="702"/>
      <c r="V90" s="702"/>
      <c r="W90" s="702"/>
      <c r="X90" s="703"/>
    </row>
    <row r="91" spans="2:24" ht="1.9" customHeight="1" x14ac:dyDescent="0.25">
      <c r="B91" s="714"/>
      <c r="C91" s="715"/>
      <c r="D91" s="715"/>
      <c r="E91" s="715"/>
      <c r="F91" s="715"/>
      <c r="G91" s="715"/>
      <c r="H91" s="715"/>
      <c r="I91" s="715"/>
      <c r="J91" s="715"/>
      <c r="K91" s="715"/>
      <c r="L91" s="715"/>
      <c r="M91" s="715"/>
      <c r="N91" s="715"/>
      <c r="O91" s="715"/>
      <c r="P91" s="715"/>
      <c r="Q91" s="715"/>
      <c r="R91" s="715"/>
      <c r="S91" s="715"/>
      <c r="T91" s="715"/>
      <c r="U91" s="715"/>
      <c r="V91" s="715"/>
      <c r="W91" s="715"/>
      <c r="X91" s="716"/>
    </row>
    <row r="92" spans="2:24" ht="15" customHeight="1" x14ac:dyDescent="0.25">
      <c r="B92" s="717" t="s">
        <v>569</v>
      </c>
      <c r="C92" s="666"/>
      <c r="D92" s="670"/>
      <c r="E92" s="671"/>
      <c r="F92" s="666" t="s">
        <v>570</v>
      </c>
      <c r="G92" s="666"/>
      <c r="H92" s="666"/>
      <c r="I92" s="670"/>
      <c r="J92" s="671"/>
      <c r="K92" s="666" t="s">
        <v>571</v>
      </c>
      <c r="L92" s="666"/>
      <c r="M92" s="666"/>
      <c r="N92" s="670"/>
      <c r="O92" s="671"/>
      <c r="P92" s="666" t="s">
        <v>572</v>
      </c>
      <c r="Q92" s="666"/>
      <c r="R92" s="667"/>
      <c r="S92" s="668"/>
      <c r="T92" s="669"/>
      <c r="U92" s="289"/>
      <c r="V92" s="670"/>
      <c r="W92" s="671"/>
      <c r="X92" s="290"/>
    </row>
    <row r="93" spans="2:24" ht="1.9" customHeight="1" x14ac:dyDescent="0.25">
      <c r="B93" s="718"/>
      <c r="C93" s="507"/>
      <c r="D93" s="507"/>
      <c r="E93" s="507"/>
      <c r="F93" s="507"/>
      <c r="G93" s="507"/>
      <c r="H93" s="507"/>
      <c r="I93" s="507"/>
      <c r="J93" s="507"/>
      <c r="K93" s="507"/>
      <c r="L93" s="507"/>
      <c r="M93" s="507"/>
      <c r="N93" s="507"/>
      <c r="O93" s="507"/>
      <c r="P93" s="507"/>
      <c r="Q93" s="507"/>
      <c r="R93" s="507"/>
      <c r="S93" s="507"/>
      <c r="T93" s="507"/>
      <c r="U93" s="507"/>
      <c r="V93" s="507"/>
      <c r="W93" s="507"/>
      <c r="X93" s="719"/>
    </row>
    <row r="94" spans="2:24" ht="1.9" customHeight="1" x14ac:dyDescent="0.25">
      <c r="B94" s="708"/>
      <c r="C94" s="709"/>
      <c r="D94" s="709"/>
      <c r="E94" s="709"/>
      <c r="F94" s="709"/>
      <c r="G94" s="709"/>
      <c r="H94" s="709"/>
      <c r="I94" s="709"/>
      <c r="J94" s="709"/>
      <c r="K94" s="709"/>
      <c r="L94" s="709"/>
      <c r="M94" s="709"/>
      <c r="N94" s="709"/>
      <c r="O94" s="709"/>
      <c r="P94" s="709"/>
      <c r="Q94" s="709"/>
      <c r="R94" s="709"/>
      <c r="S94" s="709"/>
      <c r="T94" s="709"/>
      <c r="U94" s="709"/>
      <c r="V94" s="709"/>
      <c r="W94" s="709"/>
      <c r="X94" s="710"/>
    </row>
    <row r="95" spans="2:24" ht="30" customHeight="1" x14ac:dyDescent="0.25">
      <c r="B95" s="287"/>
      <c r="C95" s="711" t="s">
        <v>573</v>
      </c>
      <c r="D95" s="712"/>
      <c r="E95" s="712"/>
      <c r="F95" s="712"/>
      <c r="G95" s="712"/>
      <c r="H95" s="712"/>
      <c r="I95" s="712"/>
      <c r="J95" s="712"/>
      <c r="K95" s="712"/>
      <c r="L95" s="712"/>
      <c r="M95" s="712"/>
      <c r="N95" s="712"/>
      <c r="O95" s="712"/>
      <c r="P95" s="712"/>
      <c r="Q95" s="712"/>
      <c r="R95" s="712"/>
      <c r="S95" s="712"/>
      <c r="T95" s="712"/>
      <c r="U95" s="712"/>
      <c r="V95" s="712"/>
      <c r="W95" s="712"/>
      <c r="X95" s="713"/>
    </row>
    <row r="96" spans="2:24" ht="1.9" customHeight="1" x14ac:dyDescent="0.25">
      <c r="B96" s="701"/>
      <c r="C96" s="702"/>
      <c r="D96" s="702"/>
      <c r="E96" s="702"/>
      <c r="F96" s="702"/>
      <c r="G96" s="702"/>
      <c r="H96" s="702"/>
      <c r="I96" s="702"/>
      <c r="J96" s="702"/>
      <c r="K96" s="702"/>
      <c r="L96" s="702"/>
      <c r="M96" s="702"/>
      <c r="N96" s="702"/>
      <c r="O96" s="702"/>
      <c r="P96" s="702"/>
      <c r="Q96" s="702"/>
      <c r="R96" s="702"/>
      <c r="S96" s="702"/>
      <c r="T96" s="702"/>
      <c r="U96" s="702"/>
      <c r="V96" s="702"/>
      <c r="W96" s="702"/>
      <c r="X96" s="703"/>
    </row>
    <row r="97" spans="2:24" ht="1.9" customHeight="1" x14ac:dyDescent="0.25">
      <c r="B97" s="714"/>
      <c r="C97" s="715"/>
      <c r="D97" s="715"/>
      <c r="E97" s="715"/>
      <c r="F97" s="715"/>
      <c r="G97" s="715"/>
      <c r="H97" s="715"/>
      <c r="I97" s="715"/>
      <c r="J97" s="715"/>
      <c r="K97" s="715"/>
      <c r="L97" s="715"/>
      <c r="M97" s="715"/>
      <c r="N97" s="715"/>
      <c r="O97" s="715"/>
      <c r="P97" s="715"/>
      <c r="Q97" s="715"/>
      <c r="R97" s="715"/>
      <c r="S97" s="715"/>
      <c r="T97" s="715"/>
      <c r="U97" s="715"/>
      <c r="V97" s="715"/>
      <c r="W97" s="715"/>
      <c r="X97" s="716"/>
    </row>
    <row r="98" spans="2:24" ht="15" customHeight="1" x14ac:dyDescent="0.25">
      <c r="B98" s="717" t="s">
        <v>569</v>
      </c>
      <c r="C98" s="666"/>
      <c r="D98" s="670"/>
      <c r="E98" s="671"/>
      <c r="F98" s="666" t="s">
        <v>570</v>
      </c>
      <c r="G98" s="666"/>
      <c r="H98" s="666"/>
      <c r="I98" s="670"/>
      <c r="J98" s="671"/>
      <c r="K98" s="666" t="s">
        <v>571</v>
      </c>
      <c r="L98" s="666"/>
      <c r="M98" s="666"/>
      <c r="N98" s="670"/>
      <c r="O98" s="671"/>
      <c r="P98" s="666" t="s">
        <v>572</v>
      </c>
      <c r="Q98" s="666"/>
      <c r="R98" s="667"/>
      <c r="S98" s="668"/>
      <c r="T98" s="669"/>
      <c r="U98" s="289"/>
      <c r="V98" s="670"/>
      <c r="W98" s="671"/>
      <c r="X98" s="290"/>
    </row>
    <row r="99" spans="2:24" ht="1.9" customHeight="1" x14ac:dyDescent="0.25">
      <c r="B99" s="701"/>
      <c r="C99" s="702"/>
      <c r="D99" s="702"/>
      <c r="E99" s="702"/>
      <c r="F99" s="702"/>
      <c r="G99" s="702"/>
      <c r="H99" s="702"/>
      <c r="I99" s="702"/>
      <c r="J99" s="702"/>
      <c r="K99" s="702"/>
      <c r="L99" s="702"/>
      <c r="M99" s="702"/>
      <c r="N99" s="702"/>
      <c r="O99" s="702"/>
      <c r="P99" s="702"/>
      <c r="Q99" s="702"/>
      <c r="R99" s="702"/>
      <c r="S99" s="702"/>
      <c r="T99" s="702"/>
      <c r="U99" s="702"/>
      <c r="V99" s="702"/>
      <c r="W99" s="702"/>
      <c r="X99" s="703"/>
    </row>
    <row r="100" spans="2:24" ht="24" customHeight="1" x14ac:dyDescent="0.25">
      <c r="B100" s="684" t="s">
        <v>574</v>
      </c>
      <c r="C100" s="685"/>
      <c r="D100" s="675"/>
      <c r="E100" s="675"/>
      <c r="F100" s="675"/>
      <c r="G100" s="675"/>
      <c r="H100" s="675"/>
      <c r="I100" s="675"/>
      <c r="J100" s="675"/>
      <c r="K100" s="675"/>
      <c r="L100" s="675"/>
      <c r="M100" s="291" t="s">
        <v>554</v>
      </c>
      <c r="N100" s="415"/>
      <c r="O100" s="415"/>
      <c r="P100" s="415"/>
      <c r="Q100" s="415"/>
      <c r="R100" s="292" t="s">
        <v>81</v>
      </c>
      <c r="S100" s="686" t="s">
        <v>575</v>
      </c>
      <c r="T100" s="687"/>
      <c r="U100" s="415"/>
      <c r="V100" s="415"/>
      <c r="W100" s="415"/>
      <c r="X100" s="416"/>
    </row>
    <row r="101" spans="2:24" ht="24" customHeight="1" x14ac:dyDescent="0.25">
      <c r="B101" s="686" t="s">
        <v>576</v>
      </c>
      <c r="C101" s="687"/>
      <c r="D101" s="687"/>
      <c r="E101" s="687"/>
      <c r="F101" s="688"/>
      <c r="G101" s="688"/>
      <c r="H101" s="688"/>
      <c r="I101" s="688"/>
      <c r="J101" s="688"/>
      <c r="K101" s="688"/>
      <c r="L101" s="688"/>
      <c r="M101" s="688"/>
      <c r="N101" s="688"/>
      <c r="O101" s="688"/>
      <c r="P101" s="689"/>
      <c r="Q101" s="686" t="s">
        <v>577</v>
      </c>
      <c r="R101" s="687"/>
      <c r="S101" s="415"/>
      <c r="T101" s="415"/>
      <c r="U101" s="415"/>
      <c r="V101" s="415"/>
      <c r="W101" s="415"/>
      <c r="X101" s="416"/>
    </row>
    <row r="102" spans="2:24" ht="34.9" customHeight="1" x14ac:dyDescent="0.25">
      <c r="B102" s="672" t="s">
        <v>578</v>
      </c>
      <c r="C102" s="673"/>
      <c r="D102" s="673"/>
      <c r="E102" s="673"/>
      <c r="F102" s="673"/>
      <c r="G102" s="674"/>
      <c r="H102" s="674"/>
      <c r="I102" s="674"/>
      <c r="J102" s="674"/>
      <c r="K102" s="674"/>
      <c r="L102" s="674"/>
      <c r="M102" s="674"/>
      <c r="N102" s="674"/>
      <c r="O102" s="674"/>
      <c r="P102" s="674"/>
      <c r="Q102" s="674"/>
      <c r="R102" s="674"/>
      <c r="S102" s="674"/>
      <c r="T102" s="674"/>
      <c r="U102" s="293" t="s">
        <v>579</v>
      </c>
      <c r="V102" s="675"/>
      <c r="W102" s="675"/>
      <c r="X102" s="676"/>
    </row>
    <row r="103" spans="2:24" ht="15.95" customHeight="1" x14ac:dyDescent="0.25">
      <c r="B103" s="677" t="s">
        <v>142</v>
      </c>
      <c r="C103" s="678"/>
      <c r="D103" s="678"/>
      <c r="E103" s="678"/>
      <c r="F103" s="678"/>
      <c r="G103" s="678"/>
      <c r="H103" s="678"/>
      <c r="I103" s="678"/>
      <c r="J103" s="678"/>
      <c r="K103" s="678"/>
      <c r="L103" s="678"/>
      <c r="M103" s="678"/>
      <c r="N103" s="678"/>
      <c r="O103" s="678"/>
      <c r="P103" s="678"/>
      <c r="Q103" s="678"/>
      <c r="R103" s="678"/>
      <c r="S103" s="678"/>
      <c r="T103" s="678"/>
      <c r="U103" s="678"/>
      <c r="V103" s="678"/>
      <c r="W103" s="678"/>
      <c r="X103" s="679"/>
    </row>
    <row r="104" spans="2:24" ht="20.100000000000001" customHeight="1" x14ac:dyDescent="0.25">
      <c r="B104" s="680" t="s">
        <v>580</v>
      </c>
      <c r="C104" s="681"/>
      <c r="D104" s="681"/>
      <c r="E104" s="681"/>
      <c r="F104" s="681"/>
      <c r="G104" s="682"/>
      <c r="H104" s="682"/>
      <c r="I104" s="682"/>
      <c r="J104" s="682"/>
      <c r="K104" s="682"/>
      <c r="L104" s="682"/>
      <c r="M104" s="682"/>
      <c r="N104" s="682"/>
      <c r="O104" s="682"/>
      <c r="P104" s="683"/>
      <c r="Q104" s="680" t="s">
        <v>577</v>
      </c>
      <c r="R104" s="681"/>
      <c r="S104" s="675"/>
      <c r="T104" s="675"/>
      <c r="U104" s="675"/>
      <c r="V104" s="675"/>
      <c r="W104" s="675"/>
      <c r="X104" s="676"/>
    </row>
    <row r="105" spans="2:24" ht="20.100000000000001" customHeight="1" x14ac:dyDescent="0.25">
      <c r="B105" s="484" t="s">
        <v>581</v>
      </c>
      <c r="C105" s="485"/>
      <c r="D105" s="485"/>
      <c r="E105" s="485"/>
      <c r="F105" s="485"/>
      <c r="G105" s="415"/>
      <c r="H105" s="415"/>
      <c r="I105" s="415"/>
      <c r="J105" s="415"/>
      <c r="K105" s="415"/>
      <c r="L105" s="415"/>
      <c r="M105" s="415"/>
      <c r="N105" s="415"/>
      <c r="O105" s="415"/>
      <c r="P105" s="415"/>
      <c r="Q105" s="415"/>
      <c r="R105" s="415"/>
      <c r="S105" s="415"/>
      <c r="T105" s="415"/>
      <c r="U105" s="415"/>
      <c r="V105" s="415"/>
      <c r="W105" s="415"/>
      <c r="X105" s="416"/>
    </row>
    <row r="106" spans="2:24" ht="20.100000000000001" customHeight="1" x14ac:dyDescent="0.25">
      <c r="B106" s="695" t="s">
        <v>143</v>
      </c>
      <c r="C106" s="696"/>
      <c r="D106" s="696"/>
      <c r="E106" s="696"/>
      <c r="F106" s="696"/>
      <c r="G106" s="696"/>
      <c r="H106" s="696"/>
      <c r="I106" s="696"/>
      <c r="J106" s="696"/>
      <c r="K106" s="696"/>
      <c r="L106" s="696"/>
      <c r="M106" s="696"/>
      <c r="N106" s="696"/>
      <c r="O106" s="696"/>
      <c r="P106" s="696"/>
      <c r="Q106" s="696"/>
      <c r="R106" s="696"/>
      <c r="S106" s="696"/>
      <c r="T106" s="696"/>
      <c r="U106" s="696"/>
      <c r="V106" s="696"/>
      <c r="W106" s="696"/>
      <c r="X106" s="697"/>
    </row>
    <row r="107" spans="2:24" ht="20.100000000000001" customHeight="1" x14ac:dyDescent="0.25">
      <c r="B107" s="484" t="s">
        <v>79</v>
      </c>
      <c r="C107" s="485"/>
      <c r="D107" s="693"/>
      <c r="E107" s="693"/>
      <c r="F107" s="693"/>
      <c r="G107" s="693"/>
      <c r="H107" s="693"/>
      <c r="I107" s="693"/>
      <c r="J107" s="693"/>
      <c r="K107" s="693"/>
      <c r="L107" s="693"/>
      <c r="M107" s="272" t="s">
        <v>554</v>
      </c>
      <c r="N107" s="415"/>
      <c r="O107" s="415"/>
      <c r="P107" s="415"/>
      <c r="Q107" s="416"/>
      <c r="R107" s="288" t="s">
        <v>81</v>
      </c>
      <c r="S107" s="485" t="s">
        <v>575</v>
      </c>
      <c r="T107" s="485"/>
      <c r="U107" s="415"/>
      <c r="V107" s="415"/>
      <c r="W107" s="415"/>
      <c r="X107" s="416"/>
    </row>
    <row r="108" spans="2:24" ht="34.9" customHeight="1" x14ac:dyDescent="0.25">
      <c r="B108" s="691" t="s">
        <v>582</v>
      </c>
      <c r="C108" s="692"/>
      <c r="D108" s="692"/>
      <c r="E108" s="692"/>
      <c r="F108" s="692"/>
      <c r="G108" s="674"/>
      <c r="H108" s="674"/>
      <c r="I108" s="674"/>
      <c r="J108" s="674"/>
      <c r="K108" s="674"/>
      <c r="L108" s="674"/>
      <c r="M108" s="674"/>
      <c r="N108" s="674"/>
      <c r="O108" s="674"/>
      <c r="P108" s="674"/>
      <c r="Q108" s="674"/>
      <c r="R108" s="674"/>
      <c r="S108" s="674"/>
      <c r="T108" s="674"/>
      <c r="U108" s="272" t="s">
        <v>579</v>
      </c>
      <c r="V108" s="693"/>
      <c r="W108" s="693"/>
      <c r="X108" s="694"/>
    </row>
    <row r="109" spans="2:24" ht="5.25" customHeight="1" x14ac:dyDescent="0.25">
      <c r="B109" s="690"/>
      <c r="C109" s="690"/>
      <c r="D109" s="690"/>
      <c r="E109" s="690"/>
      <c r="F109" s="690"/>
      <c r="G109" s="690"/>
      <c r="H109" s="690"/>
      <c r="I109" s="690"/>
      <c r="J109" s="690"/>
      <c r="K109" s="690"/>
      <c r="L109" s="690"/>
      <c r="M109" s="690"/>
      <c r="N109" s="690"/>
      <c r="O109" s="690"/>
      <c r="P109" s="690"/>
      <c r="Q109" s="690"/>
      <c r="R109" s="690"/>
      <c r="S109" s="690"/>
      <c r="T109" s="690"/>
      <c r="U109" s="690"/>
      <c r="V109" s="690"/>
      <c r="W109" s="690"/>
      <c r="X109" s="690"/>
    </row>
    <row r="110" spans="2:24" ht="24" customHeight="1" x14ac:dyDescent="0.25">
      <c r="B110" s="4"/>
      <c r="C110" s="4"/>
      <c r="D110" s="4"/>
      <c r="E110" s="4"/>
      <c r="F110" s="4"/>
      <c r="G110" s="4"/>
      <c r="H110" s="4"/>
      <c r="I110" s="4"/>
      <c r="J110" s="4"/>
      <c r="K110" s="4"/>
      <c r="L110" s="4"/>
      <c r="M110" s="4"/>
      <c r="N110" s="4"/>
      <c r="O110" s="4"/>
      <c r="P110" s="4"/>
      <c r="Q110" s="4"/>
      <c r="R110" s="4"/>
      <c r="S110" s="4"/>
      <c r="T110" s="4"/>
      <c r="U110" s="4"/>
      <c r="V110" s="4"/>
      <c r="W110" s="4"/>
      <c r="X110" s="4"/>
    </row>
    <row r="111" spans="2:24" ht="24" customHeight="1" x14ac:dyDescent="0.25">
      <c r="B111" s="4"/>
      <c r="C111" s="4"/>
      <c r="D111" s="4"/>
      <c r="E111" s="4"/>
      <c r="F111" s="4"/>
      <c r="G111" s="4"/>
      <c r="H111" s="4"/>
      <c r="I111" s="4"/>
      <c r="J111" s="4"/>
      <c r="K111" s="4"/>
      <c r="L111" s="4"/>
      <c r="M111" s="4"/>
      <c r="N111" s="4"/>
      <c r="O111" s="4"/>
      <c r="P111" s="4"/>
      <c r="Q111" s="4"/>
      <c r="R111" s="4"/>
      <c r="S111" s="4"/>
      <c r="T111" s="4"/>
      <c r="U111" s="4"/>
      <c r="V111" s="4"/>
      <c r="W111" s="4"/>
      <c r="X111" s="4"/>
    </row>
    <row r="112" spans="2:24" ht="24" customHeight="1" x14ac:dyDescent="0.25">
      <c r="B112" s="4"/>
      <c r="C112" s="4"/>
      <c r="D112" s="4"/>
      <c r="E112" s="4"/>
      <c r="F112" s="4"/>
      <c r="G112" s="4"/>
      <c r="H112" s="4"/>
      <c r="I112" s="4"/>
      <c r="J112" s="4"/>
      <c r="K112" s="4"/>
      <c r="L112" s="4"/>
      <c r="M112" s="4"/>
      <c r="N112" s="4"/>
      <c r="O112" s="4"/>
      <c r="P112" s="4"/>
      <c r="Q112" s="4"/>
      <c r="R112" s="4"/>
      <c r="S112" s="4"/>
      <c r="T112" s="4"/>
      <c r="U112" s="4"/>
      <c r="V112" s="4"/>
      <c r="W112" s="4"/>
      <c r="X112" s="4"/>
    </row>
    <row r="113" spans="2:24" ht="24" customHeight="1" x14ac:dyDescent="0.25">
      <c r="B113" s="4"/>
      <c r="C113" s="4"/>
      <c r="D113" s="4"/>
      <c r="E113" s="4"/>
      <c r="F113" s="4"/>
      <c r="G113" s="4"/>
      <c r="H113" s="4"/>
      <c r="I113" s="4"/>
      <c r="J113" s="4"/>
      <c r="K113" s="4"/>
      <c r="L113" s="4"/>
      <c r="M113" s="4"/>
      <c r="N113" s="4"/>
      <c r="O113" s="4"/>
      <c r="P113" s="4"/>
      <c r="Q113" s="4"/>
      <c r="R113" s="4"/>
      <c r="S113" s="4"/>
      <c r="T113" s="4"/>
      <c r="U113" s="4"/>
      <c r="V113" s="4"/>
      <c r="W113" s="4"/>
      <c r="X113" s="4"/>
    </row>
    <row r="114" spans="2:24" ht="24" customHeight="1" x14ac:dyDescent="0.25">
      <c r="B114" s="4"/>
      <c r="C114" s="4"/>
      <c r="D114" s="4"/>
      <c r="E114" s="4"/>
      <c r="F114" s="4"/>
      <c r="G114" s="4"/>
      <c r="H114" s="4"/>
      <c r="I114" s="4"/>
      <c r="J114" s="4"/>
      <c r="K114" s="4"/>
      <c r="L114" s="4"/>
      <c r="M114" s="4"/>
      <c r="N114" s="4"/>
      <c r="O114" s="4"/>
      <c r="P114" s="4"/>
      <c r="Q114" s="4"/>
      <c r="R114" s="4"/>
      <c r="S114" s="4"/>
      <c r="T114" s="4"/>
      <c r="U114" s="4"/>
      <c r="V114" s="4"/>
      <c r="W114" s="4"/>
      <c r="X114" s="4"/>
    </row>
    <row r="115" spans="2:24" ht="24" customHeight="1" x14ac:dyDescent="0.25">
      <c r="B115" s="4"/>
      <c r="C115" s="4"/>
      <c r="D115" s="4"/>
      <c r="E115" s="4"/>
      <c r="F115" s="4"/>
      <c r="G115" s="4"/>
      <c r="H115" s="4"/>
      <c r="I115" s="4"/>
      <c r="J115" s="4"/>
      <c r="K115" s="4"/>
      <c r="L115" s="4"/>
      <c r="M115" s="4"/>
      <c r="N115" s="4"/>
      <c r="O115" s="4"/>
      <c r="P115" s="4"/>
      <c r="Q115" s="4"/>
      <c r="R115" s="4"/>
      <c r="S115" s="4"/>
      <c r="T115" s="4"/>
      <c r="U115" s="4"/>
      <c r="V115" s="4"/>
      <c r="W115" s="4"/>
      <c r="X115" s="4"/>
    </row>
    <row r="116" spans="2:24" ht="24" customHeight="1" x14ac:dyDescent="0.25">
      <c r="B116" s="4"/>
      <c r="C116" s="4"/>
      <c r="D116" s="4"/>
      <c r="E116" s="4"/>
      <c r="F116" s="4"/>
      <c r="G116" s="4"/>
      <c r="H116" s="4"/>
      <c r="I116" s="4"/>
      <c r="J116" s="4"/>
      <c r="K116" s="4"/>
      <c r="L116" s="4"/>
      <c r="M116" s="4"/>
      <c r="N116" s="4"/>
      <c r="O116" s="4"/>
      <c r="P116" s="4"/>
      <c r="Q116" s="4"/>
      <c r="R116" s="4"/>
      <c r="S116" s="4"/>
      <c r="T116" s="4"/>
      <c r="U116" s="4"/>
      <c r="V116" s="4"/>
      <c r="W116" s="4"/>
      <c r="X116" s="4"/>
    </row>
    <row r="117" spans="2:24" ht="24" customHeight="1" x14ac:dyDescent="0.25">
      <c r="B117" s="4"/>
      <c r="C117" s="4"/>
      <c r="D117" s="4"/>
      <c r="E117" s="4"/>
      <c r="F117" s="4"/>
      <c r="G117" s="4"/>
      <c r="H117" s="4"/>
      <c r="I117" s="4"/>
      <c r="J117" s="4"/>
      <c r="K117" s="4"/>
      <c r="L117" s="4"/>
      <c r="M117" s="4"/>
      <c r="N117" s="4"/>
      <c r="O117" s="4"/>
      <c r="P117" s="4"/>
      <c r="Q117" s="4"/>
      <c r="R117" s="4"/>
      <c r="S117" s="4"/>
      <c r="T117" s="4"/>
      <c r="U117" s="4"/>
      <c r="V117" s="4"/>
      <c r="W117" s="4"/>
      <c r="X117" s="4"/>
    </row>
    <row r="118" spans="2:24" ht="24" customHeight="1" x14ac:dyDescent="0.25">
      <c r="B118" s="4"/>
      <c r="C118" s="4"/>
      <c r="D118" s="4"/>
      <c r="E118" s="4"/>
      <c r="F118" s="4"/>
      <c r="G118" s="4"/>
      <c r="H118" s="4"/>
      <c r="I118" s="4"/>
      <c r="J118" s="4"/>
      <c r="K118" s="4"/>
      <c r="L118" s="4"/>
      <c r="M118" s="4"/>
      <c r="N118" s="4"/>
      <c r="O118" s="4"/>
      <c r="P118" s="4"/>
      <c r="Q118" s="4"/>
      <c r="R118" s="4"/>
      <c r="S118" s="4"/>
      <c r="T118" s="4"/>
      <c r="U118" s="4"/>
      <c r="V118" s="4"/>
      <c r="W118" s="4"/>
      <c r="X118" s="4"/>
    </row>
    <row r="119" spans="2:24" ht="24" customHeight="1" x14ac:dyDescent="0.25">
      <c r="B119" s="4"/>
      <c r="C119" s="4"/>
      <c r="D119" s="4"/>
      <c r="E119" s="4"/>
      <c r="F119" s="4"/>
      <c r="G119" s="4"/>
      <c r="H119" s="4"/>
      <c r="I119" s="4"/>
      <c r="J119" s="4"/>
      <c r="K119" s="4"/>
      <c r="L119" s="4"/>
      <c r="M119" s="4"/>
      <c r="N119" s="4"/>
      <c r="O119" s="4"/>
      <c r="P119" s="4"/>
      <c r="Q119" s="4"/>
      <c r="R119" s="4"/>
      <c r="S119" s="4"/>
      <c r="T119" s="4"/>
      <c r="U119" s="4"/>
      <c r="V119" s="4"/>
      <c r="W119" s="4"/>
      <c r="X119" s="4"/>
    </row>
    <row r="120" spans="2:24" ht="24" customHeight="1" x14ac:dyDescent="0.25">
      <c r="B120" s="4"/>
      <c r="C120" s="4"/>
      <c r="D120" s="4"/>
      <c r="E120" s="4"/>
      <c r="F120" s="4"/>
      <c r="G120" s="4"/>
      <c r="H120" s="4"/>
      <c r="I120" s="4"/>
      <c r="J120" s="4"/>
      <c r="K120" s="4"/>
      <c r="L120" s="4"/>
      <c r="M120" s="4"/>
      <c r="N120" s="4"/>
      <c r="O120" s="4"/>
      <c r="P120" s="4"/>
      <c r="Q120" s="4"/>
      <c r="R120" s="4"/>
      <c r="S120" s="4"/>
      <c r="T120" s="4"/>
      <c r="U120" s="4"/>
      <c r="V120" s="4"/>
      <c r="W120" s="4"/>
      <c r="X120" s="4"/>
    </row>
    <row r="121" spans="2:24" ht="24" customHeight="1" x14ac:dyDescent="0.25">
      <c r="B121" s="4"/>
      <c r="C121" s="4"/>
      <c r="D121" s="4"/>
      <c r="E121" s="4"/>
      <c r="F121" s="4"/>
      <c r="G121" s="4"/>
      <c r="H121" s="4"/>
      <c r="I121" s="4"/>
      <c r="J121" s="4"/>
      <c r="K121" s="4"/>
      <c r="L121" s="4"/>
      <c r="M121" s="4"/>
      <c r="N121" s="4"/>
      <c r="O121" s="4"/>
      <c r="P121" s="4"/>
      <c r="Q121" s="4"/>
      <c r="R121" s="4"/>
      <c r="S121" s="4"/>
      <c r="T121" s="4"/>
      <c r="U121" s="4"/>
      <c r="V121" s="4"/>
      <c r="W121" s="4"/>
      <c r="X121" s="4"/>
    </row>
    <row r="122" spans="2:24" ht="24" customHeight="1" x14ac:dyDescent="0.25">
      <c r="B122" s="4"/>
      <c r="C122" s="4"/>
      <c r="D122" s="4"/>
      <c r="E122" s="4"/>
      <c r="F122" s="4"/>
      <c r="G122" s="4"/>
      <c r="H122" s="4"/>
      <c r="I122" s="4"/>
      <c r="J122" s="4"/>
      <c r="K122" s="4"/>
      <c r="L122" s="4"/>
      <c r="M122" s="4"/>
      <c r="N122" s="4"/>
      <c r="O122" s="4"/>
      <c r="P122" s="4"/>
      <c r="Q122" s="4"/>
      <c r="R122" s="4"/>
      <c r="S122" s="4"/>
      <c r="T122" s="4"/>
      <c r="U122" s="4"/>
      <c r="V122" s="4"/>
      <c r="W122" s="4"/>
      <c r="X122" s="4"/>
    </row>
    <row r="123" spans="2:24" ht="24" customHeight="1" x14ac:dyDescent="0.25">
      <c r="B123" s="4"/>
      <c r="C123" s="4"/>
      <c r="D123" s="4"/>
      <c r="E123" s="4"/>
      <c r="F123" s="4"/>
      <c r="G123" s="4"/>
      <c r="H123" s="4"/>
      <c r="I123" s="4"/>
      <c r="J123" s="4"/>
      <c r="K123" s="4"/>
      <c r="L123" s="4"/>
      <c r="M123" s="4"/>
      <c r="N123" s="4"/>
      <c r="O123" s="4"/>
      <c r="P123" s="4"/>
      <c r="Q123" s="4"/>
      <c r="R123" s="4"/>
      <c r="S123" s="4"/>
      <c r="T123" s="4"/>
      <c r="U123" s="4"/>
      <c r="V123" s="4"/>
      <c r="W123" s="4"/>
      <c r="X123" s="4"/>
    </row>
    <row r="124" spans="2:24" ht="24" customHeight="1" x14ac:dyDescent="0.25">
      <c r="B124" s="4"/>
      <c r="C124" s="4"/>
      <c r="D124" s="4"/>
      <c r="E124" s="4"/>
      <c r="F124" s="4"/>
      <c r="G124" s="4"/>
      <c r="H124" s="4"/>
      <c r="I124" s="4"/>
      <c r="J124" s="4"/>
      <c r="K124" s="4"/>
      <c r="L124" s="4"/>
      <c r="M124" s="4"/>
      <c r="N124" s="4"/>
      <c r="O124" s="4"/>
      <c r="P124" s="4"/>
      <c r="Q124" s="4"/>
      <c r="R124" s="4"/>
      <c r="S124" s="4"/>
      <c r="T124" s="4"/>
      <c r="U124" s="4"/>
      <c r="V124" s="4"/>
      <c r="W124" s="4"/>
      <c r="X124" s="4"/>
    </row>
    <row r="125" spans="2:24" ht="24" customHeight="1" x14ac:dyDescent="0.25">
      <c r="B125" s="4"/>
      <c r="C125" s="4"/>
      <c r="D125" s="4"/>
      <c r="E125" s="4"/>
      <c r="F125" s="4"/>
      <c r="G125" s="4"/>
      <c r="H125" s="4"/>
      <c r="I125" s="4"/>
      <c r="J125" s="4"/>
      <c r="K125" s="4"/>
      <c r="L125" s="4"/>
      <c r="M125" s="4"/>
      <c r="N125" s="4"/>
      <c r="O125" s="4"/>
      <c r="P125" s="4"/>
      <c r="Q125" s="4"/>
      <c r="R125" s="4"/>
      <c r="S125" s="4"/>
      <c r="T125" s="4"/>
      <c r="U125" s="4"/>
      <c r="V125" s="4"/>
      <c r="W125" s="4"/>
      <c r="X125" s="4"/>
    </row>
    <row r="126" spans="2:24" ht="24" customHeight="1" x14ac:dyDescent="0.25">
      <c r="B126" s="4"/>
      <c r="C126" s="4"/>
      <c r="D126" s="4"/>
      <c r="E126" s="4"/>
      <c r="F126" s="4"/>
      <c r="G126" s="4"/>
      <c r="H126" s="4"/>
      <c r="I126" s="4"/>
      <c r="J126" s="4"/>
      <c r="K126" s="4"/>
      <c r="L126" s="4"/>
      <c r="M126" s="4"/>
      <c r="N126" s="4"/>
      <c r="O126" s="4"/>
      <c r="P126" s="4"/>
      <c r="Q126" s="4"/>
      <c r="R126" s="4"/>
      <c r="S126" s="4"/>
      <c r="T126" s="4"/>
      <c r="U126" s="4"/>
      <c r="V126" s="4"/>
      <c r="W126" s="4"/>
      <c r="X126" s="4"/>
    </row>
    <row r="127" spans="2:24" ht="24" customHeight="1" x14ac:dyDescent="0.25">
      <c r="B127" s="4"/>
      <c r="C127" s="4"/>
      <c r="D127" s="4"/>
      <c r="E127" s="4"/>
      <c r="F127" s="4"/>
      <c r="G127" s="4"/>
      <c r="H127" s="4"/>
      <c r="I127" s="4"/>
      <c r="J127" s="4"/>
      <c r="K127" s="4"/>
      <c r="L127" s="4"/>
      <c r="M127" s="4"/>
      <c r="N127" s="4"/>
      <c r="O127" s="4"/>
      <c r="P127" s="4"/>
      <c r="Q127" s="4"/>
      <c r="R127" s="4"/>
      <c r="S127" s="4"/>
      <c r="T127" s="4"/>
      <c r="U127" s="4"/>
      <c r="V127" s="4"/>
      <c r="W127" s="4"/>
      <c r="X127" s="4"/>
    </row>
    <row r="128" spans="2:24" ht="24" customHeight="1" x14ac:dyDescent="0.25">
      <c r="B128" s="4"/>
      <c r="C128" s="4"/>
      <c r="D128" s="4"/>
      <c r="E128" s="4"/>
      <c r="F128" s="4"/>
      <c r="G128" s="4"/>
      <c r="H128" s="4"/>
      <c r="I128" s="4"/>
      <c r="J128" s="4"/>
      <c r="K128" s="4"/>
      <c r="L128" s="4"/>
      <c r="M128" s="4"/>
      <c r="N128" s="4"/>
      <c r="O128" s="4"/>
      <c r="P128" s="4"/>
      <c r="Q128" s="4"/>
      <c r="R128" s="4"/>
      <c r="S128" s="4"/>
      <c r="T128" s="4"/>
      <c r="U128" s="4"/>
      <c r="V128" s="4"/>
      <c r="W128" s="4"/>
      <c r="X128" s="4"/>
    </row>
    <row r="129" spans="2:24" ht="24" customHeight="1" x14ac:dyDescent="0.25">
      <c r="B129" s="4"/>
      <c r="C129" s="4"/>
      <c r="D129" s="4"/>
      <c r="E129" s="4"/>
      <c r="F129" s="4"/>
      <c r="G129" s="4"/>
      <c r="H129" s="4"/>
      <c r="I129" s="4"/>
      <c r="J129" s="4"/>
      <c r="K129" s="4"/>
      <c r="L129" s="4"/>
      <c r="M129" s="4"/>
      <c r="N129" s="4"/>
      <c r="O129" s="4"/>
      <c r="P129" s="4"/>
      <c r="Q129" s="4"/>
      <c r="R129" s="4"/>
      <c r="S129" s="4"/>
      <c r="T129" s="4"/>
      <c r="U129" s="4"/>
      <c r="V129" s="4"/>
      <c r="W129" s="4"/>
      <c r="X129" s="4"/>
    </row>
    <row r="130" spans="2:24" ht="24" customHeight="1" x14ac:dyDescent="0.25">
      <c r="B130" s="4"/>
      <c r="C130" s="4"/>
      <c r="D130" s="4"/>
      <c r="E130" s="4"/>
      <c r="F130" s="4"/>
      <c r="G130" s="4"/>
      <c r="H130" s="4"/>
      <c r="I130" s="4"/>
      <c r="J130" s="4"/>
      <c r="K130" s="4"/>
      <c r="L130" s="4"/>
      <c r="M130" s="4"/>
      <c r="N130" s="4"/>
      <c r="O130" s="4"/>
      <c r="P130" s="4"/>
      <c r="Q130" s="4"/>
      <c r="R130" s="4"/>
      <c r="S130" s="4"/>
      <c r="T130" s="4"/>
      <c r="U130" s="4"/>
      <c r="V130" s="4"/>
      <c r="W130" s="4"/>
      <c r="X130" s="4"/>
    </row>
    <row r="131" spans="2:24" ht="24" customHeight="1" x14ac:dyDescent="0.25">
      <c r="B131" s="4"/>
      <c r="C131" s="4"/>
      <c r="D131" s="4"/>
      <c r="E131" s="4"/>
      <c r="F131" s="4"/>
      <c r="G131" s="4"/>
      <c r="H131" s="4"/>
      <c r="I131" s="4"/>
      <c r="J131" s="4"/>
      <c r="K131" s="4"/>
      <c r="L131" s="4"/>
      <c r="M131" s="4"/>
      <c r="N131" s="4"/>
      <c r="O131" s="4"/>
      <c r="P131" s="4"/>
      <c r="Q131" s="4"/>
      <c r="R131" s="4"/>
      <c r="S131" s="4"/>
      <c r="T131" s="4"/>
      <c r="U131" s="4"/>
      <c r="V131" s="4"/>
      <c r="W131" s="4"/>
      <c r="X131" s="4"/>
    </row>
    <row r="132" spans="2:24" ht="24" customHeight="1" x14ac:dyDescent="0.25">
      <c r="B132" s="4"/>
      <c r="C132" s="4"/>
      <c r="D132" s="4"/>
      <c r="E132" s="4"/>
      <c r="F132" s="4"/>
      <c r="G132" s="4"/>
      <c r="H132" s="4"/>
      <c r="I132" s="4"/>
      <c r="J132" s="4"/>
      <c r="K132" s="4"/>
      <c r="L132" s="4"/>
      <c r="M132" s="4"/>
      <c r="N132" s="4"/>
      <c r="O132" s="4"/>
      <c r="P132" s="4"/>
      <c r="Q132" s="4"/>
      <c r="R132" s="4"/>
      <c r="S132" s="4"/>
      <c r="T132" s="4"/>
      <c r="U132" s="4"/>
      <c r="V132" s="4"/>
      <c r="W132" s="4"/>
      <c r="X132" s="4"/>
    </row>
    <row r="133" spans="2:24" ht="24" customHeight="1" x14ac:dyDescent="0.25">
      <c r="B133" s="4"/>
      <c r="C133" s="4"/>
      <c r="D133" s="4"/>
      <c r="E133" s="4"/>
      <c r="F133" s="4"/>
      <c r="G133" s="4"/>
      <c r="H133" s="4"/>
      <c r="I133" s="4"/>
      <c r="J133" s="4"/>
      <c r="K133" s="4"/>
      <c r="L133" s="4"/>
      <c r="M133" s="4"/>
      <c r="N133" s="4"/>
      <c r="O133" s="4"/>
      <c r="P133" s="4"/>
      <c r="Q133" s="4"/>
      <c r="R133" s="4"/>
      <c r="S133" s="4"/>
      <c r="T133" s="4"/>
      <c r="U133" s="4"/>
      <c r="V133" s="4"/>
      <c r="W133" s="4"/>
      <c r="X133" s="4"/>
    </row>
    <row r="134" spans="2:24" ht="24" customHeight="1" x14ac:dyDescent="0.25">
      <c r="B134" s="4"/>
      <c r="C134" s="4"/>
      <c r="D134" s="4"/>
      <c r="E134" s="4"/>
      <c r="F134" s="4"/>
      <c r="G134" s="4"/>
      <c r="H134" s="4"/>
      <c r="I134" s="4"/>
      <c r="J134" s="4"/>
      <c r="K134" s="4"/>
      <c r="L134" s="4"/>
      <c r="M134" s="4"/>
      <c r="N134" s="4"/>
      <c r="O134" s="4"/>
      <c r="P134" s="4"/>
      <c r="Q134" s="4"/>
      <c r="R134" s="4"/>
      <c r="S134" s="4"/>
      <c r="T134" s="4"/>
      <c r="U134" s="4"/>
      <c r="V134" s="4"/>
      <c r="W134" s="4"/>
      <c r="X134" s="4"/>
    </row>
    <row r="135" spans="2:24" ht="24" customHeight="1" x14ac:dyDescent="0.25">
      <c r="B135" s="4"/>
      <c r="C135" s="4"/>
      <c r="D135" s="4"/>
      <c r="E135" s="4"/>
      <c r="F135" s="4"/>
      <c r="G135" s="4"/>
      <c r="H135" s="4"/>
      <c r="I135" s="4"/>
      <c r="J135" s="4"/>
      <c r="K135" s="4"/>
      <c r="L135" s="4"/>
      <c r="M135" s="4"/>
      <c r="N135" s="4"/>
      <c r="O135" s="4"/>
      <c r="P135" s="4"/>
      <c r="Q135" s="4"/>
      <c r="R135" s="4"/>
      <c r="S135" s="4"/>
      <c r="T135" s="4"/>
      <c r="U135" s="4"/>
      <c r="V135" s="4"/>
      <c r="W135" s="4"/>
      <c r="X135" s="4"/>
    </row>
    <row r="136" spans="2:24" ht="24" customHeight="1" x14ac:dyDescent="0.25">
      <c r="B136" s="4"/>
      <c r="C136" s="4"/>
      <c r="D136" s="4"/>
      <c r="E136" s="4"/>
      <c r="F136" s="4"/>
      <c r="G136" s="4"/>
      <c r="H136" s="4"/>
      <c r="I136" s="4"/>
      <c r="J136" s="4"/>
      <c r="K136" s="4"/>
      <c r="L136" s="4"/>
      <c r="M136" s="4"/>
      <c r="N136" s="4"/>
      <c r="O136" s="4"/>
      <c r="P136" s="4"/>
      <c r="Q136" s="4"/>
      <c r="R136" s="4"/>
      <c r="S136" s="4"/>
      <c r="T136" s="4"/>
      <c r="U136" s="4"/>
      <c r="V136" s="4"/>
      <c r="W136" s="4"/>
      <c r="X136" s="4"/>
    </row>
    <row r="137" spans="2:24" ht="24" customHeight="1" x14ac:dyDescent="0.25">
      <c r="B137" s="4"/>
      <c r="C137" s="4"/>
      <c r="D137" s="4"/>
      <c r="E137" s="4"/>
      <c r="F137" s="4"/>
      <c r="G137" s="4"/>
      <c r="H137" s="4"/>
      <c r="I137" s="4"/>
      <c r="J137" s="4"/>
      <c r="K137" s="4"/>
      <c r="L137" s="4"/>
      <c r="M137" s="4"/>
      <c r="N137" s="4"/>
      <c r="O137" s="4"/>
      <c r="P137" s="4"/>
      <c r="Q137" s="4"/>
      <c r="R137" s="4"/>
      <c r="S137" s="4"/>
      <c r="T137" s="4"/>
      <c r="U137" s="4"/>
      <c r="V137" s="4"/>
      <c r="W137" s="4"/>
      <c r="X137" s="4"/>
    </row>
    <row r="138" spans="2:24" ht="24" customHeight="1" x14ac:dyDescent="0.25">
      <c r="B138" s="4"/>
      <c r="C138" s="4"/>
      <c r="D138" s="4"/>
      <c r="E138" s="4"/>
      <c r="F138" s="4"/>
      <c r="G138" s="4"/>
      <c r="H138" s="4"/>
      <c r="I138" s="4"/>
      <c r="J138" s="4"/>
      <c r="K138" s="4"/>
      <c r="L138" s="4"/>
      <c r="M138" s="4"/>
      <c r="N138" s="4"/>
      <c r="O138" s="4"/>
      <c r="P138" s="4"/>
      <c r="Q138" s="4"/>
      <c r="R138" s="4"/>
      <c r="S138" s="4"/>
      <c r="T138" s="4"/>
      <c r="U138" s="4"/>
      <c r="V138" s="4"/>
      <c r="W138" s="4"/>
      <c r="X138" s="4"/>
    </row>
    <row r="139" spans="2:24" ht="24" customHeight="1" x14ac:dyDescent="0.25">
      <c r="B139" s="4"/>
      <c r="C139" s="4"/>
      <c r="D139" s="4"/>
      <c r="E139" s="4"/>
      <c r="F139" s="4"/>
      <c r="G139" s="4"/>
      <c r="H139" s="4"/>
      <c r="I139" s="4"/>
      <c r="J139" s="4"/>
      <c r="K139" s="4"/>
      <c r="L139" s="4"/>
      <c r="M139" s="4"/>
      <c r="N139" s="4"/>
      <c r="O139" s="4"/>
      <c r="P139" s="4"/>
      <c r="Q139" s="4"/>
      <c r="R139" s="4"/>
      <c r="S139" s="4"/>
      <c r="T139" s="4"/>
      <c r="U139" s="4"/>
      <c r="V139" s="4"/>
      <c r="W139" s="4"/>
      <c r="X139" s="4"/>
    </row>
    <row r="140" spans="2:24" ht="24" customHeight="1" x14ac:dyDescent="0.25">
      <c r="B140" s="4"/>
      <c r="C140" s="4"/>
      <c r="D140" s="4"/>
      <c r="E140" s="4"/>
      <c r="F140" s="4"/>
      <c r="G140" s="4"/>
      <c r="H140" s="4"/>
      <c r="I140" s="4"/>
      <c r="J140" s="4"/>
      <c r="K140" s="4"/>
      <c r="L140" s="4"/>
      <c r="M140" s="4"/>
      <c r="N140" s="4"/>
      <c r="O140" s="4"/>
      <c r="P140" s="4"/>
      <c r="Q140" s="4"/>
      <c r="R140" s="4"/>
      <c r="S140" s="4"/>
      <c r="T140" s="4"/>
      <c r="U140" s="4"/>
      <c r="V140" s="4"/>
      <c r="W140" s="4"/>
      <c r="X140" s="4"/>
    </row>
    <row r="141" spans="2:24" ht="24" customHeight="1" x14ac:dyDescent="0.25">
      <c r="B141" s="4"/>
      <c r="C141" s="4"/>
      <c r="D141" s="4"/>
      <c r="E141" s="4"/>
      <c r="F141" s="4"/>
      <c r="G141" s="4"/>
      <c r="H141" s="4"/>
      <c r="I141" s="4"/>
      <c r="J141" s="4"/>
      <c r="K141" s="4"/>
      <c r="L141" s="4"/>
      <c r="M141" s="4"/>
      <c r="N141" s="4"/>
      <c r="O141" s="4"/>
      <c r="P141" s="4"/>
      <c r="Q141" s="4"/>
      <c r="R141" s="4"/>
      <c r="S141" s="4"/>
      <c r="T141" s="4"/>
      <c r="U141" s="4"/>
      <c r="V141" s="4"/>
      <c r="W141" s="4"/>
      <c r="X141" s="4"/>
    </row>
    <row r="142" spans="2:24" ht="24" customHeight="1" x14ac:dyDescent="0.25">
      <c r="B142" s="4"/>
      <c r="C142" s="4"/>
      <c r="D142" s="4"/>
      <c r="E142" s="4"/>
      <c r="F142" s="4"/>
      <c r="G142" s="4"/>
      <c r="H142" s="4"/>
      <c r="I142" s="4"/>
      <c r="J142" s="4"/>
      <c r="K142" s="4"/>
      <c r="L142" s="4"/>
      <c r="M142" s="4"/>
      <c r="N142" s="4"/>
      <c r="O142" s="4"/>
      <c r="P142" s="4"/>
      <c r="Q142" s="4"/>
      <c r="R142" s="4"/>
      <c r="S142" s="4"/>
      <c r="T142" s="4"/>
      <c r="U142" s="4"/>
      <c r="V142" s="4"/>
      <c r="W142" s="4"/>
      <c r="X142" s="4"/>
    </row>
    <row r="143" spans="2:24" ht="24" customHeight="1" x14ac:dyDescent="0.25">
      <c r="B143" s="4"/>
      <c r="C143" s="4"/>
      <c r="D143" s="4"/>
      <c r="E143" s="4"/>
      <c r="F143" s="4"/>
      <c r="G143" s="4"/>
      <c r="H143" s="4"/>
      <c r="I143" s="4"/>
      <c r="J143" s="4"/>
      <c r="K143" s="4"/>
      <c r="L143" s="4"/>
      <c r="M143" s="4"/>
      <c r="N143" s="4"/>
      <c r="O143" s="4"/>
      <c r="P143" s="4"/>
      <c r="Q143" s="4"/>
      <c r="R143" s="4"/>
      <c r="S143" s="4"/>
      <c r="T143" s="4"/>
      <c r="U143" s="4"/>
      <c r="V143" s="4"/>
      <c r="W143" s="4"/>
      <c r="X143" s="4"/>
    </row>
    <row r="144" spans="2:24" ht="24" customHeight="1" x14ac:dyDescent="0.25">
      <c r="B144" s="4"/>
      <c r="C144" s="4"/>
      <c r="D144" s="4"/>
      <c r="E144" s="4"/>
      <c r="F144" s="4"/>
      <c r="G144" s="4"/>
      <c r="H144" s="4"/>
      <c r="I144" s="4"/>
      <c r="J144" s="4"/>
      <c r="K144" s="4"/>
      <c r="L144" s="4"/>
      <c r="M144" s="4"/>
      <c r="N144" s="4"/>
      <c r="O144" s="4"/>
      <c r="P144" s="4"/>
      <c r="Q144" s="4"/>
      <c r="R144" s="4"/>
      <c r="S144" s="4"/>
      <c r="T144" s="4"/>
      <c r="U144" s="4"/>
      <c r="V144" s="4"/>
      <c r="W144" s="4"/>
      <c r="X144" s="4"/>
    </row>
    <row r="145" spans="2:24" ht="24" customHeight="1" x14ac:dyDescent="0.25">
      <c r="B145" s="4"/>
      <c r="C145" s="4"/>
      <c r="D145" s="4"/>
      <c r="E145" s="4"/>
      <c r="F145" s="4"/>
      <c r="G145" s="4"/>
      <c r="H145" s="4"/>
      <c r="I145" s="4"/>
      <c r="J145" s="4"/>
      <c r="K145" s="4"/>
      <c r="L145" s="4"/>
      <c r="M145" s="4"/>
      <c r="N145" s="4"/>
      <c r="O145" s="4"/>
      <c r="P145" s="4"/>
      <c r="Q145" s="4"/>
      <c r="R145" s="4"/>
      <c r="S145" s="4"/>
      <c r="T145" s="4"/>
      <c r="U145" s="4"/>
      <c r="V145" s="4"/>
      <c r="W145" s="4"/>
      <c r="X145" s="4"/>
    </row>
    <row r="146" spans="2:24" ht="24" customHeight="1" x14ac:dyDescent="0.25">
      <c r="B146" s="4"/>
      <c r="C146" s="4"/>
      <c r="D146" s="4"/>
      <c r="E146" s="4"/>
      <c r="F146" s="4"/>
      <c r="G146" s="4"/>
      <c r="H146" s="4"/>
      <c r="I146" s="4"/>
      <c r="J146" s="4"/>
      <c r="K146" s="4"/>
      <c r="L146" s="4"/>
      <c r="M146" s="4"/>
      <c r="N146" s="4"/>
      <c r="O146" s="4"/>
      <c r="P146" s="4"/>
      <c r="Q146" s="4"/>
      <c r="R146" s="4"/>
      <c r="S146" s="4"/>
      <c r="T146" s="4"/>
      <c r="U146" s="4"/>
      <c r="V146" s="4"/>
      <c r="W146" s="4"/>
      <c r="X146" s="4"/>
    </row>
    <row r="147" spans="2:24" ht="24" customHeight="1" x14ac:dyDescent="0.25">
      <c r="B147" s="4"/>
      <c r="C147" s="4"/>
      <c r="D147" s="4"/>
      <c r="E147" s="4"/>
      <c r="F147" s="4"/>
      <c r="G147" s="4"/>
      <c r="H147" s="4"/>
      <c r="I147" s="4"/>
      <c r="J147" s="4"/>
      <c r="K147" s="4"/>
      <c r="L147" s="4"/>
      <c r="M147" s="4"/>
      <c r="N147" s="4"/>
      <c r="O147" s="4"/>
      <c r="P147" s="4"/>
      <c r="Q147" s="4"/>
      <c r="R147" s="4"/>
      <c r="S147" s="4"/>
      <c r="T147" s="4"/>
      <c r="U147" s="4"/>
      <c r="V147" s="4"/>
      <c r="W147" s="4"/>
      <c r="X147" s="4"/>
    </row>
    <row r="148" spans="2:24" ht="24" customHeight="1" x14ac:dyDescent="0.25">
      <c r="B148" s="4"/>
      <c r="C148" s="4"/>
      <c r="D148" s="4"/>
      <c r="E148" s="4"/>
      <c r="F148" s="4"/>
      <c r="G148" s="4"/>
      <c r="H148" s="4"/>
      <c r="I148" s="4"/>
      <c r="J148" s="4"/>
      <c r="K148" s="4"/>
      <c r="L148" s="4"/>
      <c r="M148" s="4"/>
      <c r="N148" s="4"/>
      <c r="O148" s="4"/>
      <c r="P148" s="4"/>
      <c r="Q148" s="4"/>
      <c r="R148" s="4"/>
      <c r="S148" s="4"/>
      <c r="T148" s="4"/>
      <c r="U148" s="4"/>
      <c r="V148" s="4"/>
      <c r="W148" s="4"/>
      <c r="X148" s="4"/>
    </row>
    <row r="149" spans="2:24" ht="24" customHeight="1" x14ac:dyDescent="0.25">
      <c r="B149" s="4"/>
      <c r="C149" s="4"/>
      <c r="D149" s="4"/>
      <c r="E149" s="4"/>
      <c r="F149" s="4"/>
      <c r="G149" s="4"/>
      <c r="H149" s="4"/>
      <c r="I149" s="4"/>
      <c r="J149" s="4"/>
      <c r="K149" s="4"/>
      <c r="L149" s="4"/>
      <c r="M149" s="4"/>
      <c r="N149" s="4"/>
      <c r="O149" s="4"/>
      <c r="P149" s="4"/>
      <c r="Q149" s="4"/>
      <c r="R149" s="4"/>
      <c r="S149" s="4"/>
      <c r="T149" s="4"/>
      <c r="U149" s="4"/>
      <c r="V149" s="4"/>
      <c r="W149" s="4"/>
      <c r="X149" s="4"/>
    </row>
    <row r="150" spans="2:24" ht="24" customHeight="1" x14ac:dyDescent="0.25">
      <c r="B150" s="4"/>
      <c r="C150" s="4"/>
      <c r="D150" s="4"/>
      <c r="E150" s="4"/>
      <c r="F150" s="4"/>
      <c r="G150" s="4"/>
      <c r="H150" s="4"/>
      <c r="I150" s="4"/>
      <c r="J150" s="4"/>
      <c r="K150" s="4"/>
      <c r="L150" s="4"/>
      <c r="M150" s="4"/>
      <c r="N150" s="4"/>
      <c r="O150" s="4"/>
      <c r="P150" s="4"/>
      <c r="Q150" s="4"/>
      <c r="R150" s="4"/>
      <c r="S150" s="4"/>
      <c r="T150" s="4"/>
      <c r="U150" s="4"/>
      <c r="V150" s="4"/>
      <c r="W150" s="4"/>
      <c r="X150" s="4"/>
    </row>
    <row r="151" spans="2:24" ht="24" customHeight="1" x14ac:dyDescent="0.25">
      <c r="B151" s="4"/>
      <c r="C151" s="4"/>
      <c r="D151" s="4"/>
      <c r="E151" s="4"/>
      <c r="F151" s="4"/>
      <c r="G151" s="4"/>
      <c r="H151" s="4"/>
      <c r="I151" s="4"/>
      <c r="J151" s="4"/>
      <c r="K151" s="4"/>
      <c r="L151" s="4"/>
      <c r="M151" s="4"/>
      <c r="N151" s="4"/>
      <c r="O151" s="4"/>
      <c r="P151" s="4"/>
      <c r="Q151" s="4"/>
      <c r="R151" s="4"/>
      <c r="S151" s="4"/>
      <c r="T151" s="4"/>
      <c r="U151" s="4"/>
      <c r="V151" s="4"/>
      <c r="W151" s="4"/>
      <c r="X151" s="4"/>
    </row>
    <row r="152" spans="2:24" ht="24" customHeight="1" x14ac:dyDescent="0.25">
      <c r="B152" s="4"/>
      <c r="C152" s="4"/>
      <c r="D152" s="4"/>
      <c r="E152" s="4"/>
      <c r="F152" s="4"/>
      <c r="G152" s="4"/>
      <c r="H152" s="4"/>
      <c r="I152" s="4"/>
      <c r="J152" s="4"/>
      <c r="K152" s="4"/>
      <c r="L152" s="4"/>
      <c r="M152" s="4"/>
      <c r="N152" s="4"/>
      <c r="O152" s="4"/>
      <c r="P152" s="4"/>
      <c r="Q152" s="4"/>
      <c r="R152" s="4"/>
      <c r="S152" s="4"/>
      <c r="T152" s="4"/>
      <c r="U152" s="4"/>
      <c r="V152" s="4"/>
      <c r="W152" s="4"/>
      <c r="X152" s="4"/>
    </row>
    <row r="153" spans="2:24" ht="24" customHeight="1" x14ac:dyDescent="0.25">
      <c r="B153" s="4"/>
      <c r="C153" s="4"/>
      <c r="D153" s="4"/>
      <c r="E153" s="4"/>
      <c r="F153" s="4"/>
      <c r="G153" s="4"/>
      <c r="H153" s="4"/>
      <c r="I153" s="4"/>
      <c r="J153" s="4"/>
      <c r="K153" s="4"/>
      <c r="L153" s="4"/>
      <c r="M153" s="4"/>
      <c r="N153" s="4"/>
      <c r="O153" s="4"/>
      <c r="P153" s="4"/>
      <c r="Q153" s="4"/>
      <c r="R153" s="4"/>
      <c r="S153" s="4"/>
      <c r="T153" s="4"/>
      <c r="U153" s="4"/>
      <c r="V153" s="4"/>
      <c r="W153" s="4"/>
      <c r="X153" s="4"/>
    </row>
    <row r="154" spans="2:24" ht="24" customHeight="1" x14ac:dyDescent="0.25">
      <c r="B154" s="4"/>
      <c r="C154" s="4"/>
      <c r="D154" s="4"/>
      <c r="E154" s="4"/>
      <c r="F154" s="4"/>
      <c r="G154" s="4"/>
      <c r="H154" s="4"/>
      <c r="I154" s="4"/>
      <c r="J154" s="4"/>
      <c r="K154" s="4"/>
      <c r="L154" s="4"/>
      <c r="M154" s="4"/>
      <c r="N154" s="4"/>
      <c r="O154" s="4"/>
      <c r="P154" s="4"/>
      <c r="Q154" s="4"/>
      <c r="R154" s="4"/>
      <c r="S154" s="4"/>
      <c r="T154" s="4"/>
      <c r="U154" s="4"/>
      <c r="V154" s="4"/>
      <c r="W154" s="4"/>
      <c r="X154" s="4"/>
    </row>
    <row r="155" spans="2:24" ht="24" customHeight="1" x14ac:dyDescent="0.25">
      <c r="B155" s="4"/>
      <c r="C155" s="4"/>
      <c r="D155" s="4"/>
      <c r="E155" s="4"/>
      <c r="F155" s="4"/>
      <c r="G155" s="4"/>
      <c r="H155" s="4"/>
      <c r="I155" s="4"/>
      <c r="J155" s="4"/>
      <c r="K155" s="4"/>
      <c r="L155" s="4"/>
      <c r="M155" s="4"/>
      <c r="N155" s="4"/>
      <c r="O155" s="4"/>
      <c r="P155" s="4"/>
      <c r="Q155" s="4"/>
      <c r="R155" s="4"/>
      <c r="S155" s="4"/>
      <c r="T155" s="4"/>
      <c r="U155" s="4"/>
      <c r="V155" s="4"/>
      <c r="W155" s="4"/>
      <c r="X155" s="4"/>
    </row>
    <row r="156" spans="2:24" ht="24" customHeight="1" x14ac:dyDescent="0.25">
      <c r="B156" s="4"/>
      <c r="C156" s="4"/>
      <c r="D156" s="4"/>
      <c r="E156" s="4"/>
      <c r="F156" s="4"/>
      <c r="G156" s="4"/>
      <c r="H156" s="4"/>
      <c r="I156" s="4"/>
      <c r="J156" s="4"/>
      <c r="K156" s="4"/>
      <c r="L156" s="4"/>
      <c r="M156" s="4"/>
      <c r="N156" s="4"/>
      <c r="O156" s="4"/>
      <c r="P156" s="4"/>
      <c r="Q156" s="4"/>
      <c r="R156" s="4"/>
      <c r="S156" s="4"/>
      <c r="T156" s="4"/>
      <c r="U156" s="4"/>
      <c r="V156" s="4"/>
      <c r="W156" s="4"/>
      <c r="X156" s="4"/>
    </row>
    <row r="157" spans="2:24" ht="24" customHeight="1" x14ac:dyDescent="0.25">
      <c r="B157" s="4"/>
      <c r="C157" s="4"/>
      <c r="D157" s="4"/>
      <c r="E157" s="4"/>
      <c r="F157" s="4"/>
      <c r="G157" s="4"/>
      <c r="H157" s="4"/>
      <c r="I157" s="4"/>
      <c r="J157" s="4"/>
      <c r="K157" s="4"/>
      <c r="L157" s="4"/>
      <c r="M157" s="4"/>
      <c r="N157" s="4"/>
      <c r="O157" s="4"/>
      <c r="P157" s="4"/>
      <c r="Q157" s="4"/>
      <c r="R157" s="4"/>
      <c r="S157" s="4"/>
      <c r="T157" s="4"/>
      <c r="U157" s="4"/>
      <c r="V157" s="4"/>
      <c r="W157" s="4"/>
      <c r="X157" s="4"/>
    </row>
    <row r="158" spans="2:24" ht="24" customHeight="1" x14ac:dyDescent="0.25">
      <c r="B158" s="4"/>
      <c r="C158" s="4"/>
      <c r="D158" s="4"/>
      <c r="E158" s="4"/>
      <c r="F158" s="4"/>
      <c r="G158" s="4"/>
      <c r="H158" s="4"/>
      <c r="I158" s="4"/>
      <c r="J158" s="4"/>
      <c r="K158" s="4"/>
      <c r="L158" s="4"/>
      <c r="M158" s="4"/>
      <c r="N158" s="4"/>
      <c r="O158" s="4"/>
      <c r="P158" s="4"/>
      <c r="Q158" s="4"/>
      <c r="R158" s="4"/>
      <c r="S158" s="4"/>
      <c r="T158" s="4"/>
      <c r="U158" s="4"/>
      <c r="V158" s="4"/>
      <c r="W158" s="4"/>
      <c r="X158" s="4"/>
    </row>
    <row r="159" spans="2:24" ht="24" customHeight="1" x14ac:dyDescent="0.25">
      <c r="B159" s="4"/>
      <c r="C159" s="4"/>
      <c r="D159" s="4"/>
      <c r="E159" s="4"/>
      <c r="F159" s="4"/>
      <c r="G159" s="4"/>
      <c r="H159" s="4"/>
      <c r="I159" s="4"/>
      <c r="J159" s="4"/>
      <c r="K159" s="4"/>
      <c r="L159" s="4"/>
      <c r="M159" s="4"/>
      <c r="N159" s="4"/>
      <c r="O159" s="4"/>
      <c r="P159" s="4"/>
      <c r="Q159" s="4"/>
      <c r="R159" s="4"/>
      <c r="S159" s="4"/>
      <c r="T159" s="4"/>
      <c r="U159" s="4"/>
      <c r="V159" s="4"/>
      <c r="W159" s="4"/>
      <c r="X159" s="4"/>
    </row>
    <row r="160" spans="2:24" ht="24" customHeight="1" x14ac:dyDescent="0.25">
      <c r="B160" s="4"/>
      <c r="C160" s="4"/>
      <c r="D160" s="4"/>
      <c r="E160" s="4"/>
      <c r="F160" s="4"/>
      <c r="G160" s="4"/>
      <c r="H160" s="4"/>
      <c r="I160" s="4"/>
      <c r="J160" s="4"/>
      <c r="K160" s="4"/>
      <c r="L160" s="4"/>
      <c r="M160" s="4"/>
      <c r="N160" s="4"/>
      <c r="O160" s="4"/>
      <c r="P160" s="4"/>
      <c r="Q160" s="4"/>
      <c r="R160" s="4"/>
      <c r="S160" s="4"/>
      <c r="T160" s="4"/>
      <c r="U160" s="4"/>
      <c r="V160" s="4"/>
      <c r="W160" s="4"/>
      <c r="X160" s="4"/>
    </row>
    <row r="161" spans="2:24" ht="24" customHeight="1" x14ac:dyDescent="0.25">
      <c r="B161" s="4"/>
      <c r="C161" s="4"/>
      <c r="D161" s="4"/>
      <c r="E161" s="4"/>
      <c r="F161" s="4"/>
      <c r="G161" s="4"/>
      <c r="H161" s="4"/>
      <c r="I161" s="4"/>
      <c r="J161" s="4"/>
      <c r="K161" s="4"/>
      <c r="L161" s="4"/>
      <c r="M161" s="4"/>
      <c r="N161" s="4"/>
      <c r="O161" s="4"/>
      <c r="P161" s="4"/>
      <c r="Q161" s="4"/>
      <c r="R161" s="4"/>
      <c r="S161" s="4"/>
      <c r="T161" s="4"/>
      <c r="U161" s="4"/>
      <c r="V161" s="4"/>
      <c r="W161" s="4"/>
      <c r="X161" s="4"/>
    </row>
    <row r="162" spans="2:24" ht="24" customHeight="1" x14ac:dyDescent="0.25">
      <c r="B162" s="4"/>
      <c r="C162" s="4"/>
      <c r="D162" s="4"/>
      <c r="E162" s="4"/>
      <c r="F162" s="4"/>
      <c r="G162" s="4"/>
      <c r="H162" s="4"/>
      <c r="I162" s="4"/>
      <c r="J162" s="4"/>
      <c r="K162" s="4"/>
      <c r="L162" s="4"/>
      <c r="M162" s="4"/>
      <c r="N162" s="4"/>
      <c r="O162" s="4"/>
      <c r="P162" s="4"/>
      <c r="Q162" s="4"/>
      <c r="R162" s="4"/>
      <c r="S162" s="4"/>
      <c r="T162" s="4"/>
      <c r="U162" s="4"/>
      <c r="V162" s="4"/>
      <c r="W162" s="4"/>
      <c r="X162" s="4"/>
    </row>
    <row r="163" spans="2:24" ht="24" customHeight="1" x14ac:dyDescent="0.25">
      <c r="B163" s="4"/>
      <c r="C163" s="4"/>
      <c r="D163" s="4"/>
      <c r="E163" s="4"/>
      <c r="F163" s="4"/>
      <c r="G163" s="4"/>
      <c r="H163" s="4"/>
      <c r="I163" s="4"/>
      <c r="J163" s="4"/>
      <c r="K163" s="4"/>
      <c r="L163" s="4"/>
      <c r="M163" s="4"/>
      <c r="N163" s="4"/>
      <c r="O163" s="4"/>
      <c r="P163" s="4"/>
      <c r="Q163" s="4"/>
      <c r="R163" s="4"/>
      <c r="S163" s="4"/>
      <c r="T163" s="4"/>
      <c r="U163" s="4"/>
      <c r="V163" s="4"/>
      <c r="W163" s="4"/>
      <c r="X163" s="4"/>
    </row>
    <row r="164" spans="2:24" ht="24" customHeight="1" x14ac:dyDescent="0.25">
      <c r="B164" s="4"/>
      <c r="C164" s="4"/>
      <c r="D164" s="4"/>
      <c r="E164" s="4"/>
      <c r="F164" s="4"/>
      <c r="G164" s="4"/>
      <c r="H164" s="4"/>
      <c r="I164" s="4"/>
      <c r="J164" s="4"/>
      <c r="K164" s="4"/>
      <c r="L164" s="4"/>
      <c r="M164" s="4"/>
      <c r="N164" s="4"/>
      <c r="O164" s="4"/>
      <c r="P164" s="4"/>
      <c r="Q164" s="4"/>
      <c r="R164" s="4"/>
      <c r="S164" s="4"/>
      <c r="T164" s="4"/>
      <c r="U164" s="4"/>
      <c r="V164" s="4"/>
      <c r="W164" s="4"/>
      <c r="X164" s="4"/>
    </row>
    <row r="165" spans="2:24" ht="24" customHeight="1" x14ac:dyDescent="0.25">
      <c r="B165" s="4"/>
      <c r="C165" s="4"/>
      <c r="D165" s="4"/>
      <c r="E165" s="4"/>
      <c r="F165" s="4"/>
      <c r="G165" s="4"/>
      <c r="H165" s="4"/>
      <c r="I165" s="4"/>
      <c r="J165" s="4"/>
      <c r="K165" s="4"/>
      <c r="L165" s="4"/>
      <c r="M165" s="4"/>
      <c r="N165" s="4"/>
      <c r="O165" s="4"/>
      <c r="P165" s="4"/>
      <c r="Q165" s="4"/>
      <c r="R165" s="4"/>
      <c r="S165" s="4"/>
      <c r="T165" s="4"/>
      <c r="U165" s="4"/>
      <c r="V165" s="4"/>
      <c r="W165" s="4"/>
      <c r="X165" s="4"/>
    </row>
    <row r="166" spans="2:24" ht="24" customHeight="1" x14ac:dyDescent="0.25">
      <c r="B166" s="4"/>
      <c r="C166" s="4"/>
      <c r="D166" s="4"/>
      <c r="E166" s="4"/>
      <c r="F166" s="4"/>
      <c r="G166" s="4"/>
      <c r="H166" s="4"/>
      <c r="I166" s="4"/>
      <c r="J166" s="4"/>
      <c r="K166" s="4"/>
      <c r="L166" s="4"/>
      <c r="M166" s="4"/>
      <c r="N166" s="4"/>
      <c r="O166" s="4"/>
      <c r="P166" s="4"/>
      <c r="Q166" s="4"/>
      <c r="R166" s="4"/>
      <c r="S166" s="4"/>
      <c r="T166" s="4"/>
      <c r="U166" s="4"/>
      <c r="V166" s="4"/>
      <c r="W166" s="4"/>
      <c r="X166" s="4"/>
    </row>
    <row r="167" spans="2:24" ht="24" customHeight="1" x14ac:dyDescent="0.25">
      <c r="B167" s="4"/>
      <c r="C167" s="4"/>
      <c r="D167" s="4"/>
      <c r="E167" s="4"/>
      <c r="F167" s="4"/>
      <c r="G167" s="4"/>
      <c r="H167" s="4"/>
      <c r="I167" s="4"/>
      <c r="J167" s="4"/>
      <c r="K167" s="4"/>
      <c r="L167" s="4"/>
      <c r="M167" s="4"/>
      <c r="N167" s="4"/>
      <c r="O167" s="4"/>
      <c r="P167" s="4"/>
      <c r="Q167" s="4"/>
      <c r="R167" s="4"/>
      <c r="S167" s="4"/>
      <c r="T167" s="4"/>
      <c r="U167" s="4"/>
      <c r="V167" s="4"/>
      <c r="W167" s="4"/>
      <c r="X167" s="4"/>
    </row>
    <row r="168" spans="2:24" ht="24" customHeight="1" x14ac:dyDescent="0.25">
      <c r="B168" s="4"/>
      <c r="C168" s="4"/>
      <c r="D168" s="4"/>
      <c r="E168" s="4"/>
      <c r="F168" s="4"/>
      <c r="G168" s="4"/>
      <c r="H168" s="4"/>
      <c r="I168" s="4"/>
      <c r="J168" s="4"/>
      <c r="K168" s="4"/>
      <c r="L168" s="4"/>
      <c r="M168" s="4"/>
      <c r="N168" s="4"/>
      <c r="O168" s="4"/>
      <c r="P168" s="4"/>
      <c r="Q168" s="4"/>
      <c r="R168" s="4"/>
      <c r="S168" s="4"/>
      <c r="T168" s="4"/>
      <c r="U168" s="4"/>
      <c r="V168" s="4"/>
      <c r="W168" s="4"/>
      <c r="X168" s="4"/>
    </row>
    <row r="169" spans="2:24" ht="24" customHeight="1" x14ac:dyDescent="0.25">
      <c r="B169" s="4"/>
      <c r="C169" s="4"/>
      <c r="D169" s="4"/>
      <c r="E169" s="4"/>
      <c r="F169" s="4"/>
      <c r="G169" s="4"/>
      <c r="H169" s="4"/>
      <c r="I169" s="4"/>
      <c r="J169" s="4"/>
      <c r="K169" s="4"/>
      <c r="L169" s="4"/>
      <c r="M169" s="4"/>
      <c r="N169" s="4"/>
      <c r="O169" s="4"/>
      <c r="P169" s="4"/>
      <c r="Q169" s="4"/>
      <c r="R169" s="4"/>
      <c r="S169" s="4"/>
      <c r="T169" s="4"/>
      <c r="U169" s="4"/>
      <c r="V169" s="4"/>
      <c r="W169" s="4"/>
      <c r="X169" s="4"/>
    </row>
    <row r="170" spans="2:24" ht="24" customHeight="1" x14ac:dyDescent="0.25">
      <c r="B170" s="4"/>
      <c r="C170" s="4"/>
      <c r="D170" s="4"/>
      <c r="E170" s="4"/>
      <c r="F170" s="4"/>
      <c r="G170" s="4"/>
      <c r="H170" s="4"/>
      <c r="I170" s="4"/>
      <c r="J170" s="4"/>
      <c r="K170" s="4"/>
      <c r="L170" s="4"/>
      <c r="M170" s="4"/>
      <c r="N170" s="4"/>
      <c r="O170" s="4"/>
      <c r="P170" s="4"/>
      <c r="Q170" s="4"/>
      <c r="R170" s="4"/>
      <c r="S170" s="4"/>
      <c r="T170" s="4"/>
      <c r="U170" s="4"/>
      <c r="V170" s="4"/>
      <c r="W170" s="4"/>
      <c r="X170" s="4"/>
    </row>
    <row r="171" spans="2:24" ht="24" customHeight="1" x14ac:dyDescent="0.25">
      <c r="B171" s="4"/>
      <c r="C171" s="4"/>
      <c r="D171" s="4"/>
      <c r="E171" s="4"/>
      <c r="F171" s="4"/>
      <c r="G171" s="4"/>
      <c r="H171" s="4"/>
      <c r="I171" s="4"/>
      <c r="J171" s="4"/>
      <c r="K171" s="4"/>
      <c r="L171" s="4"/>
      <c r="M171" s="4"/>
      <c r="N171" s="4"/>
      <c r="O171" s="4"/>
      <c r="P171" s="4"/>
      <c r="Q171" s="4"/>
      <c r="R171" s="4"/>
      <c r="S171" s="4"/>
      <c r="T171" s="4"/>
      <c r="U171" s="4"/>
      <c r="V171" s="4"/>
      <c r="W171" s="4"/>
      <c r="X171" s="4"/>
    </row>
    <row r="172" spans="2:24" ht="24" customHeight="1" x14ac:dyDescent="0.25">
      <c r="B172" s="4"/>
      <c r="C172" s="4"/>
      <c r="D172" s="4"/>
      <c r="E172" s="4"/>
      <c r="F172" s="4"/>
      <c r="G172" s="4"/>
      <c r="H172" s="4"/>
      <c r="I172" s="4"/>
      <c r="J172" s="4"/>
      <c r="K172" s="4"/>
      <c r="L172" s="4"/>
      <c r="M172" s="4"/>
      <c r="N172" s="4"/>
      <c r="O172" s="4"/>
      <c r="P172" s="4"/>
      <c r="Q172" s="4"/>
      <c r="R172" s="4"/>
      <c r="S172" s="4"/>
      <c r="T172" s="4"/>
      <c r="U172" s="4"/>
      <c r="V172" s="4"/>
      <c r="W172" s="4"/>
      <c r="X172" s="4"/>
    </row>
    <row r="173" spans="2:24" ht="24" customHeight="1" x14ac:dyDescent="0.25">
      <c r="B173" s="4"/>
      <c r="C173" s="4"/>
      <c r="D173" s="4"/>
      <c r="E173" s="4"/>
      <c r="F173" s="4"/>
      <c r="G173" s="4"/>
      <c r="H173" s="4"/>
      <c r="I173" s="4"/>
      <c r="J173" s="4"/>
      <c r="K173" s="4"/>
      <c r="L173" s="4"/>
      <c r="M173" s="4"/>
      <c r="N173" s="4"/>
      <c r="O173" s="4"/>
      <c r="P173" s="4"/>
      <c r="Q173" s="4"/>
      <c r="R173" s="4"/>
      <c r="S173" s="4"/>
      <c r="T173" s="4"/>
      <c r="U173" s="4"/>
      <c r="V173" s="4"/>
      <c r="W173" s="4"/>
      <c r="X173" s="4"/>
    </row>
    <row r="174" spans="2:24" ht="24" customHeight="1" x14ac:dyDescent="0.25">
      <c r="B174" s="4"/>
      <c r="C174" s="4"/>
      <c r="D174" s="4"/>
      <c r="E174" s="4"/>
      <c r="F174" s="4"/>
      <c r="G174" s="4"/>
      <c r="H174" s="4"/>
      <c r="I174" s="4"/>
      <c r="J174" s="4"/>
      <c r="K174" s="4"/>
      <c r="L174" s="4"/>
      <c r="M174" s="4"/>
      <c r="N174" s="4"/>
      <c r="O174" s="4"/>
      <c r="P174" s="4"/>
      <c r="Q174" s="4"/>
      <c r="R174" s="4"/>
      <c r="S174" s="4"/>
      <c r="T174" s="4"/>
      <c r="U174" s="4"/>
      <c r="V174" s="4"/>
      <c r="W174" s="4"/>
      <c r="X174" s="4"/>
    </row>
    <row r="175" spans="2:24" ht="24" customHeight="1" x14ac:dyDescent="0.25">
      <c r="B175" s="4"/>
      <c r="C175" s="4"/>
      <c r="D175" s="4"/>
      <c r="E175" s="4"/>
      <c r="F175" s="4"/>
      <c r="G175" s="4"/>
      <c r="H175" s="4"/>
      <c r="I175" s="4"/>
      <c r="J175" s="4"/>
      <c r="K175" s="4"/>
      <c r="L175" s="4"/>
      <c r="M175" s="4"/>
      <c r="N175" s="4"/>
      <c r="O175" s="4"/>
      <c r="P175" s="4"/>
      <c r="Q175" s="4"/>
      <c r="R175" s="4"/>
      <c r="S175" s="4"/>
      <c r="T175" s="4"/>
      <c r="U175" s="4"/>
      <c r="V175" s="4"/>
      <c r="W175" s="4"/>
      <c r="X175" s="4"/>
    </row>
    <row r="176" spans="2:24" ht="24" customHeight="1" x14ac:dyDescent="0.25">
      <c r="B176" s="4"/>
      <c r="C176" s="4"/>
      <c r="D176" s="4"/>
      <c r="E176" s="4"/>
      <c r="F176" s="4"/>
      <c r="G176" s="4"/>
      <c r="H176" s="4"/>
      <c r="I176" s="4"/>
      <c r="J176" s="4"/>
      <c r="K176" s="4"/>
      <c r="L176" s="4"/>
      <c r="M176" s="4"/>
      <c r="N176" s="4"/>
      <c r="O176" s="4"/>
      <c r="P176" s="4"/>
      <c r="Q176" s="4"/>
      <c r="R176" s="4"/>
      <c r="S176" s="4"/>
      <c r="T176" s="4"/>
      <c r="U176" s="4"/>
      <c r="V176" s="4"/>
      <c r="W176" s="4"/>
      <c r="X176" s="4"/>
    </row>
    <row r="177" spans="2:24" ht="24" customHeight="1" x14ac:dyDescent="0.25">
      <c r="B177" s="4"/>
      <c r="C177" s="4"/>
      <c r="D177" s="4"/>
      <c r="E177" s="4"/>
      <c r="F177" s="4"/>
      <c r="G177" s="4"/>
      <c r="H177" s="4"/>
      <c r="I177" s="4"/>
      <c r="J177" s="4"/>
      <c r="K177" s="4"/>
      <c r="L177" s="4"/>
      <c r="M177" s="4"/>
      <c r="N177" s="4"/>
      <c r="O177" s="4"/>
      <c r="P177" s="4"/>
      <c r="Q177" s="4"/>
      <c r="R177" s="4"/>
      <c r="S177" s="4"/>
      <c r="T177" s="4"/>
      <c r="U177" s="4"/>
      <c r="V177" s="4"/>
      <c r="W177" s="4"/>
      <c r="X177" s="4"/>
    </row>
    <row r="178" spans="2:24" ht="24" customHeight="1" x14ac:dyDescent="0.25">
      <c r="B178" s="4"/>
      <c r="C178" s="4"/>
      <c r="D178" s="4"/>
      <c r="E178" s="4"/>
      <c r="F178" s="4"/>
      <c r="G178" s="4"/>
      <c r="H178" s="4"/>
      <c r="I178" s="4"/>
      <c r="J178" s="4"/>
      <c r="K178" s="4"/>
      <c r="L178" s="4"/>
      <c r="M178" s="4"/>
      <c r="N178" s="4"/>
      <c r="O178" s="4"/>
      <c r="P178" s="4"/>
      <c r="Q178" s="4"/>
      <c r="R178" s="4"/>
      <c r="S178" s="4"/>
      <c r="T178" s="4"/>
      <c r="U178" s="4"/>
      <c r="V178" s="4"/>
      <c r="W178" s="4"/>
      <c r="X178" s="4"/>
    </row>
    <row r="179" spans="2:24" ht="24" customHeight="1" x14ac:dyDescent="0.25">
      <c r="B179" s="4"/>
      <c r="C179" s="4"/>
      <c r="D179" s="4"/>
      <c r="E179" s="4"/>
      <c r="F179" s="4"/>
      <c r="G179" s="4"/>
      <c r="H179" s="4"/>
      <c r="I179" s="4"/>
      <c r="J179" s="4"/>
      <c r="K179" s="4"/>
      <c r="L179" s="4"/>
      <c r="M179" s="4"/>
      <c r="N179" s="4"/>
      <c r="O179" s="4"/>
      <c r="P179" s="4"/>
      <c r="Q179" s="4"/>
      <c r="R179" s="4"/>
      <c r="S179" s="4"/>
      <c r="T179" s="4"/>
      <c r="U179" s="4"/>
      <c r="V179" s="4"/>
      <c r="W179" s="4"/>
      <c r="X179" s="4"/>
    </row>
    <row r="180" spans="2:24" ht="24" customHeight="1" x14ac:dyDescent="0.25">
      <c r="B180" s="4"/>
      <c r="C180" s="4"/>
      <c r="D180" s="4"/>
      <c r="E180" s="4"/>
      <c r="F180" s="4"/>
      <c r="G180" s="4"/>
      <c r="H180" s="4"/>
      <c r="I180" s="4"/>
      <c r="J180" s="4"/>
      <c r="K180" s="4"/>
      <c r="L180" s="4"/>
      <c r="M180" s="4"/>
      <c r="N180" s="4"/>
      <c r="O180" s="4"/>
      <c r="P180" s="4"/>
      <c r="Q180" s="4"/>
      <c r="R180" s="4"/>
      <c r="S180" s="4"/>
      <c r="T180" s="4"/>
      <c r="U180" s="4"/>
      <c r="V180" s="4"/>
      <c r="W180" s="4"/>
      <c r="X180" s="4"/>
    </row>
    <row r="181" spans="2:24" ht="24" customHeight="1" x14ac:dyDescent="0.25">
      <c r="B181" s="4"/>
      <c r="C181" s="4"/>
      <c r="D181" s="4"/>
      <c r="E181" s="4"/>
      <c r="F181" s="4"/>
      <c r="G181" s="4"/>
      <c r="H181" s="4"/>
      <c r="I181" s="4"/>
      <c r="J181" s="4"/>
      <c r="K181" s="4"/>
      <c r="L181" s="4"/>
      <c r="M181" s="4"/>
      <c r="N181" s="4"/>
      <c r="O181" s="4"/>
      <c r="P181" s="4"/>
      <c r="Q181" s="4"/>
      <c r="R181" s="4"/>
      <c r="S181" s="4"/>
      <c r="T181" s="4"/>
      <c r="U181" s="4"/>
      <c r="V181" s="4"/>
      <c r="W181" s="4"/>
      <c r="X181" s="4"/>
    </row>
    <row r="182" spans="2:24" ht="24" customHeight="1" x14ac:dyDescent="0.25">
      <c r="B182" s="4"/>
      <c r="C182" s="4"/>
      <c r="D182" s="4"/>
      <c r="E182" s="4"/>
      <c r="F182" s="4"/>
      <c r="G182" s="4"/>
      <c r="H182" s="4"/>
      <c r="I182" s="4"/>
      <c r="J182" s="4"/>
      <c r="K182" s="4"/>
      <c r="L182" s="4"/>
      <c r="M182" s="4"/>
      <c r="N182" s="4"/>
      <c r="O182" s="4"/>
      <c r="P182" s="4"/>
      <c r="Q182" s="4"/>
      <c r="R182" s="4"/>
      <c r="S182" s="4"/>
      <c r="T182" s="4"/>
      <c r="U182" s="4"/>
      <c r="V182" s="4"/>
      <c r="W182" s="4"/>
      <c r="X182" s="4"/>
    </row>
    <row r="183" spans="2:24" ht="24" customHeight="1" x14ac:dyDescent="0.25">
      <c r="B183" s="4"/>
      <c r="C183" s="4"/>
      <c r="D183" s="4"/>
      <c r="E183" s="4"/>
      <c r="F183" s="4"/>
      <c r="G183" s="4"/>
      <c r="H183" s="4"/>
      <c r="I183" s="4"/>
      <c r="J183" s="4"/>
      <c r="K183" s="4"/>
      <c r="L183" s="4"/>
      <c r="M183" s="4"/>
      <c r="N183" s="4"/>
      <c r="O183" s="4"/>
      <c r="P183" s="4"/>
      <c r="Q183" s="4"/>
      <c r="R183" s="4"/>
      <c r="S183" s="4"/>
      <c r="T183" s="4"/>
      <c r="U183" s="4"/>
      <c r="V183" s="4"/>
      <c r="W183" s="4"/>
      <c r="X183" s="4"/>
    </row>
    <row r="184" spans="2:24" ht="24" customHeight="1" x14ac:dyDescent="0.25">
      <c r="B184" s="4"/>
      <c r="C184" s="4"/>
      <c r="D184" s="4"/>
      <c r="E184" s="4"/>
      <c r="F184" s="4"/>
      <c r="G184" s="4"/>
      <c r="H184" s="4"/>
      <c r="I184" s="4"/>
      <c r="J184" s="4"/>
      <c r="K184" s="4"/>
      <c r="L184" s="4"/>
      <c r="M184" s="4"/>
      <c r="N184" s="4"/>
      <c r="O184" s="4"/>
      <c r="P184" s="4"/>
      <c r="Q184" s="4"/>
      <c r="R184" s="4"/>
      <c r="S184" s="4"/>
      <c r="T184" s="4"/>
      <c r="U184" s="4"/>
      <c r="V184" s="4"/>
      <c r="W184" s="4"/>
      <c r="X184" s="4"/>
    </row>
    <row r="185" spans="2:24" ht="24" customHeight="1" x14ac:dyDescent="0.25">
      <c r="B185" s="4"/>
      <c r="C185" s="4"/>
      <c r="D185" s="4"/>
      <c r="E185" s="4"/>
      <c r="F185" s="4"/>
      <c r="G185" s="4"/>
      <c r="H185" s="4"/>
      <c r="I185" s="4"/>
      <c r="J185" s="4"/>
      <c r="K185" s="4"/>
      <c r="L185" s="4"/>
      <c r="M185" s="4"/>
      <c r="N185" s="4"/>
      <c r="O185" s="4"/>
      <c r="P185" s="4"/>
      <c r="Q185" s="4"/>
      <c r="R185" s="4"/>
      <c r="S185" s="4"/>
      <c r="T185" s="4"/>
      <c r="U185" s="4"/>
      <c r="V185" s="4"/>
      <c r="W185" s="4"/>
      <c r="X185" s="4"/>
    </row>
    <row r="186" spans="2:24" ht="24" customHeight="1" x14ac:dyDescent="0.25">
      <c r="B186" s="4"/>
      <c r="C186" s="4"/>
      <c r="D186" s="4"/>
      <c r="E186" s="4"/>
      <c r="F186" s="4"/>
      <c r="G186" s="4"/>
      <c r="H186" s="4"/>
      <c r="I186" s="4"/>
      <c r="J186" s="4"/>
      <c r="K186" s="4"/>
      <c r="L186" s="4"/>
      <c r="M186" s="4"/>
      <c r="N186" s="4"/>
      <c r="O186" s="4"/>
      <c r="P186" s="4"/>
      <c r="Q186" s="4"/>
      <c r="R186" s="4"/>
      <c r="S186" s="4"/>
      <c r="T186" s="4"/>
      <c r="U186" s="4"/>
      <c r="V186" s="4"/>
      <c r="W186" s="4"/>
      <c r="X186" s="4"/>
    </row>
    <row r="187" spans="2:24" x14ac:dyDescent="0.25">
      <c r="B187" s="4"/>
      <c r="C187" s="4"/>
      <c r="D187" s="4"/>
      <c r="E187" s="4"/>
      <c r="F187" s="4"/>
      <c r="G187" s="4"/>
      <c r="H187" s="4"/>
      <c r="I187" s="4"/>
      <c r="J187" s="4"/>
      <c r="K187" s="4"/>
      <c r="L187" s="4"/>
      <c r="M187" s="4"/>
      <c r="N187" s="4"/>
      <c r="O187" s="4"/>
      <c r="P187" s="4"/>
      <c r="Q187" s="4"/>
      <c r="R187" s="4"/>
      <c r="S187" s="4"/>
      <c r="T187" s="4"/>
      <c r="U187" s="4"/>
      <c r="V187" s="4"/>
      <c r="W187" s="4"/>
      <c r="X187" s="4"/>
    </row>
    <row r="188" spans="2:24" x14ac:dyDescent="0.25">
      <c r="B188" s="4"/>
      <c r="C188" s="4"/>
      <c r="D188" s="4"/>
      <c r="E188" s="4"/>
      <c r="F188" s="4"/>
      <c r="G188" s="4"/>
      <c r="H188" s="4"/>
      <c r="I188" s="4"/>
      <c r="J188" s="4"/>
      <c r="K188" s="4"/>
      <c r="L188" s="4"/>
      <c r="M188" s="4"/>
      <c r="N188" s="4"/>
      <c r="O188" s="4"/>
      <c r="P188" s="4"/>
      <c r="Q188" s="4"/>
      <c r="R188" s="4"/>
      <c r="S188" s="4"/>
      <c r="T188" s="4"/>
      <c r="U188" s="4"/>
      <c r="V188" s="4"/>
      <c r="W188" s="4"/>
      <c r="X188" s="4"/>
    </row>
    <row r="189" spans="2:24" x14ac:dyDescent="0.25">
      <c r="B189" s="4"/>
      <c r="C189" s="4"/>
      <c r="D189" s="4"/>
      <c r="E189" s="4"/>
      <c r="F189" s="4"/>
      <c r="G189" s="4"/>
      <c r="H189" s="4"/>
      <c r="I189" s="4"/>
      <c r="J189" s="4"/>
      <c r="K189" s="4"/>
      <c r="L189" s="4"/>
      <c r="M189" s="4"/>
      <c r="N189" s="4"/>
      <c r="O189" s="4"/>
      <c r="P189" s="4"/>
      <c r="Q189" s="4"/>
      <c r="R189" s="4"/>
      <c r="S189" s="4"/>
      <c r="T189" s="4"/>
      <c r="U189" s="4"/>
      <c r="V189" s="4"/>
      <c r="W189" s="4"/>
      <c r="X189" s="4"/>
    </row>
    <row r="190" spans="2:24" x14ac:dyDescent="0.25">
      <c r="B190" s="4"/>
      <c r="C190" s="4"/>
      <c r="D190" s="4"/>
      <c r="E190" s="4"/>
      <c r="F190" s="4"/>
      <c r="G190" s="4"/>
      <c r="H190" s="4"/>
      <c r="I190" s="4"/>
      <c r="J190" s="4"/>
      <c r="K190" s="4"/>
      <c r="L190" s="4"/>
      <c r="M190" s="4"/>
      <c r="N190" s="4"/>
      <c r="O190" s="4"/>
      <c r="P190" s="4"/>
      <c r="Q190" s="4"/>
      <c r="R190" s="4"/>
      <c r="S190" s="4"/>
      <c r="T190" s="4"/>
      <c r="U190" s="4"/>
      <c r="V190" s="4"/>
      <c r="W190" s="4"/>
      <c r="X190" s="4"/>
    </row>
    <row r="191" spans="2:24" x14ac:dyDescent="0.25">
      <c r="B191" s="4"/>
      <c r="C191" s="4"/>
      <c r="D191" s="4"/>
      <c r="E191" s="4"/>
      <c r="F191" s="4"/>
      <c r="G191" s="4"/>
      <c r="H191" s="4"/>
      <c r="I191" s="4"/>
      <c r="J191" s="4"/>
      <c r="K191" s="4"/>
      <c r="L191" s="4"/>
      <c r="M191" s="4"/>
      <c r="N191" s="4"/>
      <c r="O191" s="4"/>
      <c r="P191" s="4"/>
      <c r="Q191" s="4"/>
      <c r="R191" s="4"/>
      <c r="S191" s="4"/>
      <c r="T191" s="4"/>
      <c r="U191" s="4"/>
      <c r="V191" s="4"/>
      <c r="W191" s="4"/>
      <c r="X191" s="4"/>
    </row>
    <row r="192" spans="2:24" x14ac:dyDescent="0.25">
      <c r="B192" s="4"/>
      <c r="C192" s="4"/>
      <c r="D192" s="4"/>
      <c r="E192" s="4"/>
      <c r="F192" s="4"/>
      <c r="G192" s="4"/>
      <c r="H192" s="4"/>
      <c r="I192" s="4"/>
      <c r="J192" s="4"/>
      <c r="K192" s="4"/>
      <c r="L192" s="4"/>
      <c r="M192" s="4"/>
      <c r="N192" s="4"/>
      <c r="O192" s="4"/>
      <c r="P192" s="4"/>
      <c r="Q192" s="4"/>
      <c r="R192" s="4"/>
      <c r="S192" s="4"/>
      <c r="T192" s="4"/>
      <c r="U192" s="4"/>
      <c r="V192" s="4"/>
      <c r="W192" s="4"/>
      <c r="X192" s="4"/>
    </row>
    <row r="193" spans="2:24" x14ac:dyDescent="0.25">
      <c r="B193" s="4"/>
      <c r="C193" s="4"/>
      <c r="D193" s="4"/>
      <c r="E193" s="4"/>
      <c r="F193" s="4"/>
      <c r="G193" s="4"/>
      <c r="H193" s="4"/>
      <c r="I193" s="4"/>
      <c r="J193" s="4"/>
      <c r="K193" s="4"/>
      <c r="L193" s="4"/>
      <c r="M193" s="4"/>
      <c r="N193" s="4"/>
      <c r="O193" s="4"/>
      <c r="P193" s="4"/>
      <c r="Q193" s="4"/>
      <c r="R193" s="4"/>
      <c r="S193" s="4"/>
      <c r="T193" s="4"/>
      <c r="U193" s="4"/>
      <c r="V193" s="4"/>
      <c r="W193" s="4"/>
      <c r="X193" s="4"/>
    </row>
    <row r="194" spans="2:24" x14ac:dyDescent="0.25">
      <c r="B194" s="4"/>
      <c r="C194" s="4"/>
      <c r="D194" s="4"/>
      <c r="E194" s="4"/>
      <c r="F194" s="4"/>
      <c r="G194" s="4"/>
      <c r="H194" s="4"/>
      <c r="I194" s="4"/>
      <c r="J194" s="4"/>
      <c r="K194" s="4"/>
      <c r="L194" s="4"/>
      <c r="M194" s="4"/>
      <c r="N194" s="4"/>
      <c r="O194" s="4"/>
      <c r="P194" s="4"/>
      <c r="Q194" s="4"/>
      <c r="R194" s="4"/>
      <c r="S194" s="4"/>
      <c r="T194" s="4"/>
      <c r="U194" s="4"/>
      <c r="V194" s="4"/>
      <c r="W194" s="4"/>
      <c r="X194" s="4"/>
    </row>
    <row r="195" spans="2:24" x14ac:dyDescent="0.25">
      <c r="B195" s="4"/>
      <c r="C195" s="4"/>
      <c r="D195" s="4"/>
      <c r="E195" s="4"/>
      <c r="F195" s="4"/>
      <c r="G195" s="4"/>
      <c r="H195" s="4"/>
      <c r="I195" s="4"/>
      <c r="J195" s="4"/>
      <c r="K195" s="4"/>
      <c r="L195" s="4"/>
      <c r="M195" s="4"/>
      <c r="N195" s="4"/>
      <c r="O195" s="4"/>
      <c r="P195" s="4"/>
      <c r="Q195" s="4"/>
      <c r="R195" s="4"/>
      <c r="S195" s="4"/>
      <c r="T195" s="4"/>
      <c r="U195" s="4"/>
      <c r="V195" s="4"/>
      <c r="W195" s="4"/>
      <c r="X195" s="4"/>
    </row>
    <row r="196" spans="2:24" x14ac:dyDescent="0.25">
      <c r="B196" s="4"/>
      <c r="C196" s="4"/>
      <c r="D196" s="4"/>
      <c r="E196" s="4"/>
      <c r="F196" s="4"/>
      <c r="G196" s="4"/>
      <c r="H196" s="4"/>
      <c r="I196" s="4"/>
      <c r="J196" s="4"/>
      <c r="K196" s="4"/>
      <c r="L196" s="4"/>
      <c r="M196" s="4"/>
      <c r="N196" s="4"/>
      <c r="O196" s="4"/>
      <c r="P196" s="4"/>
      <c r="Q196" s="4"/>
      <c r="R196" s="4"/>
      <c r="S196" s="4"/>
      <c r="T196" s="4"/>
      <c r="U196" s="4"/>
      <c r="V196" s="4"/>
      <c r="W196" s="4"/>
      <c r="X196" s="4"/>
    </row>
    <row r="197" spans="2:24" x14ac:dyDescent="0.25">
      <c r="B197" s="4"/>
      <c r="C197" s="4"/>
      <c r="D197" s="4"/>
      <c r="E197" s="4"/>
      <c r="F197" s="4"/>
      <c r="G197" s="4"/>
      <c r="H197" s="4"/>
      <c r="I197" s="4"/>
      <c r="J197" s="4"/>
      <c r="K197" s="4"/>
      <c r="L197" s="4"/>
      <c r="M197" s="4"/>
      <c r="N197" s="4"/>
      <c r="O197" s="4"/>
      <c r="P197" s="4"/>
      <c r="Q197" s="4"/>
      <c r="R197" s="4"/>
      <c r="S197" s="4"/>
      <c r="T197" s="4"/>
      <c r="U197" s="4"/>
      <c r="V197" s="4"/>
      <c r="W197" s="4"/>
      <c r="X197" s="4"/>
    </row>
    <row r="198" spans="2:24" x14ac:dyDescent="0.25">
      <c r="B198" s="4"/>
      <c r="C198" s="4"/>
      <c r="D198" s="4"/>
      <c r="E198" s="4"/>
      <c r="F198" s="4"/>
      <c r="G198" s="4"/>
      <c r="H198" s="4"/>
      <c r="I198" s="4"/>
      <c r="J198" s="4"/>
      <c r="K198" s="4"/>
      <c r="L198" s="4"/>
      <c r="M198" s="4"/>
      <c r="N198" s="4"/>
      <c r="O198" s="4"/>
      <c r="P198" s="4"/>
      <c r="Q198" s="4"/>
      <c r="R198" s="4"/>
      <c r="S198" s="4"/>
      <c r="T198" s="4"/>
      <c r="U198" s="4"/>
      <c r="V198" s="4"/>
      <c r="W198" s="4"/>
      <c r="X198" s="4"/>
    </row>
    <row r="199" spans="2:24" x14ac:dyDescent="0.25">
      <c r="B199" s="4"/>
      <c r="C199" s="4"/>
      <c r="D199" s="4"/>
      <c r="E199" s="4"/>
      <c r="F199" s="4"/>
      <c r="G199" s="4"/>
      <c r="H199" s="4"/>
      <c r="I199" s="4"/>
      <c r="J199" s="4"/>
      <c r="K199" s="4"/>
      <c r="L199" s="4"/>
      <c r="M199" s="4"/>
      <c r="N199" s="4"/>
      <c r="O199" s="4"/>
      <c r="P199" s="4"/>
      <c r="Q199" s="4"/>
      <c r="R199" s="4"/>
      <c r="S199" s="4"/>
      <c r="T199" s="4"/>
      <c r="U199" s="4"/>
      <c r="V199" s="4"/>
      <c r="W199" s="4"/>
      <c r="X199" s="4"/>
    </row>
    <row r="200" spans="2:24" x14ac:dyDescent="0.25">
      <c r="B200" s="4"/>
      <c r="C200" s="4"/>
      <c r="D200" s="4"/>
      <c r="E200" s="4"/>
      <c r="F200" s="4"/>
      <c r="G200" s="4"/>
      <c r="H200" s="4"/>
      <c r="I200" s="4"/>
      <c r="J200" s="4"/>
      <c r="K200" s="4"/>
      <c r="L200" s="4"/>
      <c r="M200" s="4"/>
      <c r="N200" s="4"/>
      <c r="O200" s="4"/>
      <c r="P200" s="4"/>
      <c r="Q200" s="4"/>
      <c r="R200" s="4"/>
      <c r="S200" s="4"/>
      <c r="T200" s="4"/>
      <c r="U200" s="4"/>
      <c r="V200" s="4"/>
      <c r="W200" s="4"/>
      <c r="X200" s="4"/>
    </row>
    <row r="201" spans="2:24" x14ac:dyDescent="0.25">
      <c r="B201" s="4"/>
      <c r="C201" s="4"/>
      <c r="D201" s="4"/>
      <c r="E201" s="4"/>
      <c r="F201" s="4"/>
      <c r="G201" s="4"/>
      <c r="H201" s="4"/>
      <c r="I201" s="4"/>
      <c r="J201" s="4"/>
      <c r="K201" s="4"/>
      <c r="L201" s="4"/>
      <c r="M201" s="4"/>
      <c r="N201" s="4"/>
      <c r="O201" s="4"/>
      <c r="P201" s="4"/>
      <c r="Q201" s="4"/>
      <c r="R201" s="4"/>
      <c r="S201" s="4"/>
      <c r="T201" s="4"/>
      <c r="U201" s="4"/>
      <c r="V201" s="4"/>
      <c r="W201" s="4"/>
      <c r="X201" s="4"/>
    </row>
    <row r="202" spans="2:24" x14ac:dyDescent="0.25">
      <c r="B202" s="4"/>
      <c r="C202" s="4"/>
      <c r="D202" s="4"/>
      <c r="E202" s="4"/>
      <c r="F202" s="4"/>
      <c r="G202" s="4"/>
      <c r="H202" s="4"/>
      <c r="I202" s="4"/>
      <c r="J202" s="4"/>
      <c r="K202" s="4"/>
      <c r="L202" s="4"/>
      <c r="M202" s="4"/>
      <c r="N202" s="4"/>
      <c r="O202" s="4"/>
      <c r="P202" s="4"/>
      <c r="Q202" s="4"/>
      <c r="R202" s="4"/>
      <c r="S202" s="4"/>
      <c r="T202" s="4"/>
      <c r="U202" s="4"/>
      <c r="V202" s="4"/>
      <c r="W202" s="4"/>
      <c r="X202" s="4"/>
    </row>
    <row r="203" spans="2:24" x14ac:dyDescent="0.25">
      <c r="B203" s="4"/>
      <c r="C203" s="4"/>
      <c r="D203" s="4"/>
      <c r="E203" s="4"/>
      <c r="F203" s="4"/>
      <c r="G203" s="4"/>
      <c r="H203" s="4"/>
      <c r="I203" s="4"/>
      <c r="J203" s="4"/>
      <c r="K203" s="4"/>
      <c r="L203" s="4"/>
      <c r="M203" s="4"/>
      <c r="N203" s="4"/>
      <c r="O203" s="4"/>
      <c r="P203" s="4"/>
      <c r="Q203" s="4"/>
      <c r="R203" s="4"/>
      <c r="S203" s="4"/>
      <c r="T203" s="4"/>
      <c r="U203" s="4"/>
      <c r="V203" s="4"/>
      <c r="W203" s="4"/>
      <c r="X203" s="4"/>
    </row>
    <row r="204" spans="2:24" x14ac:dyDescent="0.25">
      <c r="B204" s="4"/>
      <c r="C204" s="4"/>
      <c r="D204" s="4"/>
      <c r="E204" s="4"/>
      <c r="F204" s="4"/>
      <c r="G204" s="4"/>
      <c r="H204" s="4"/>
      <c r="I204" s="4"/>
      <c r="J204" s="4"/>
      <c r="K204" s="4"/>
      <c r="L204" s="4"/>
      <c r="M204" s="4"/>
      <c r="N204" s="4"/>
      <c r="O204" s="4"/>
      <c r="P204" s="4"/>
      <c r="Q204" s="4"/>
      <c r="R204" s="4"/>
      <c r="S204" s="4"/>
      <c r="T204" s="4"/>
      <c r="U204" s="4"/>
      <c r="V204" s="4"/>
      <c r="W204" s="4"/>
      <c r="X204" s="4"/>
    </row>
    <row r="205" spans="2:24" x14ac:dyDescent="0.25">
      <c r="B205" s="4"/>
      <c r="C205" s="4"/>
      <c r="D205" s="4"/>
      <c r="E205" s="4"/>
      <c r="F205" s="4"/>
      <c r="G205" s="4"/>
      <c r="H205" s="4"/>
      <c r="I205" s="4"/>
      <c r="J205" s="4"/>
      <c r="K205" s="4"/>
      <c r="L205" s="4"/>
      <c r="M205" s="4"/>
      <c r="N205" s="4"/>
      <c r="O205" s="4"/>
      <c r="P205" s="4"/>
      <c r="Q205" s="4"/>
      <c r="R205" s="4"/>
      <c r="S205" s="4"/>
      <c r="T205" s="4"/>
      <c r="U205" s="4"/>
      <c r="V205" s="4"/>
      <c r="W205" s="4"/>
      <c r="X205" s="4"/>
    </row>
    <row r="206" spans="2:24" x14ac:dyDescent="0.25">
      <c r="B206" s="4"/>
      <c r="C206" s="4"/>
      <c r="D206" s="4"/>
      <c r="E206" s="4"/>
      <c r="F206" s="4"/>
      <c r="G206" s="4"/>
      <c r="H206" s="4"/>
      <c r="I206" s="4"/>
      <c r="J206" s="4"/>
      <c r="K206" s="4"/>
      <c r="L206" s="4"/>
      <c r="M206" s="4"/>
      <c r="N206" s="4"/>
      <c r="O206" s="4"/>
      <c r="P206" s="4"/>
      <c r="Q206" s="4"/>
      <c r="R206" s="4"/>
      <c r="S206" s="4"/>
      <c r="T206" s="4"/>
      <c r="U206" s="4"/>
      <c r="V206" s="4"/>
      <c r="W206" s="4"/>
      <c r="X206" s="4"/>
    </row>
    <row r="207" spans="2:24" x14ac:dyDescent="0.25">
      <c r="B207" s="4"/>
      <c r="C207" s="4"/>
      <c r="D207" s="4"/>
      <c r="E207" s="4"/>
      <c r="F207" s="4"/>
      <c r="G207" s="4"/>
      <c r="H207" s="4"/>
      <c r="I207" s="4"/>
      <c r="J207" s="4"/>
      <c r="K207" s="4"/>
      <c r="L207" s="4"/>
      <c r="M207" s="4"/>
      <c r="N207" s="4"/>
      <c r="O207" s="4"/>
      <c r="P207" s="4"/>
      <c r="Q207" s="4"/>
      <c r="R207" s="4"/>
      <c r="S207" s="4"/>
      <c r="T207" s="4"/>
      <c r="U207" s="4"/>
      <c r="V207" s="4"/>
      <c r="W207" s="4"/>
      <c r="X207" s="4"/>
    </row>
    <row r="208" spans="2:24" x14ac:dyDescent="0.25">
      <c r="B208" s="4"/>
      <c r="C208" s="4"/>
      <c r="D208" s="4"/>
      <c r="E208" s="4"/>
      <c r="F208" s="4"/>
      <c r="G208" s="4"/>
      <c r="H208" s="4"/>
      <c r="I208" s="4"/>
      <c r="J208" s="4"/>
      <c r="K208" s="4"/>
      <c r="L208" s="4"/>
      <c r="M208" s="4"/>
      <c r="N208" s="4"/>
      <c r="O208" s="4"/>
      <c r="P208" s="4"/>
      <c r="Q208" s="4"/>
      <c r="R208" s="4"/>
      <c r="S208" s="4"/>
      <c r="T208" s="4"/>
      <c r="U208" s="4"/>
      <c r="V208" s="4"/>
      <c r="W208" s="4"/>
      <c r="X208" s="4"/>
    </row>
    <row r="209" spans="2:24" x14ac:dyDescent="0.25">
      <c r="B209" s="4"/>
      <c r="C209" s="4"/>
      <c r="D209" s="4"/>
      <c r="E209" s="4"/>
      <c r="F209" s="4"/>
      <c r="G209" s="4"/>
      <c r="H209" s="4"/>
      <c r="I209" s="4"/>
      <c r="J209" s="4"/>
      <c r="K209" s="4"/>
      <c r="L209" s="4"/>
      <c r="M209" s="4"/>
      <c r="N209" s="4"/>
      <c r="O209" s="4"/>
      <c r="P209" s="4"/>
      <c r="Q209" s="4"/>
      <c r="R209" s="4"/>
      <c r="S209" s="4"/>
      <c r="T209" s="4"/>
      <c r="U209" s="4"/>
      <c r="V209" s="4"/>
      <c r="W209" s="4"/>
      <c r="X209" s="4"/>
    </row>
    <row r="210" spans="2:24" x14ac:dyDescent="0.25">
      <c r="B210" s="4"/>
      <c r="C210" s="4"/>
      <c r="D210" s="4"/>
      <c r="E210" s="4"/>
      <c r="F210" s="4"/>
      <c r="G210" s="4"/>
      <c r="H210" s="4"/>
      <c r="I210" s="4"/>
      <c r="J210" s="4"/>
      <c r="K210" s="4"/>
      <c r="L210" s="4"/>
      <c r="M210" s="4"/>
      <c r="N210" s="4"/>
      <c r="O210" s="4"/>
      <c r="P210" s="4"/>
      <c r="Q210" s="4"/>
      <c r="R210" s="4"/>
      <c r="S210" s="4"/>
      <c r="T210" s="4"/>
      <c r="U210" s="4"/>
      <c r="V210" s="4"/>
      <c r="W210" s="4"/>
      <c r="X210" s="4"/>
    </row>
    <row r="211" spans="2:24" x14ac:dyDescent="0.25">
      <c r="B211" s="4"/>
      <c r="C211" s="4"/>
      <c r="D211" s="4"/>
      <c r="E211" s="4"/>
      <c r="F211" s="4"/>
      <c r="G211" s="4"/>
      <c r="H211" s="4"/>
      <c r="I211" s="4"/>
      <c r="J211" s="4"/>
      <c r="K211" s="4"/>
      <c r="L211" s="4"/>
      <c r="M211" s="4"/>
      <c r="N211" s="4"/>
      <c r="O211" s="4"/>
      <c r="P211" s="4"/>
      <c r="Q211" s="4"/>
      <c r="R211" s="4"/>
      <c r="S211" s="4"/>
      <c r="T211" s="4"/>
      <c r="U211" s="4"/>
      <c r="V211" s="4"/>
      <c r="W211" s="4"/>
      <c r="X211" s="4"/>
    </row>
    <row r="212" spans="2:24" x14ac:dyDescent="0.25">
      <c r="B212" s="4"/>
      <c r="C212" s="4"/>
      <c r="D212" s="4"/>
      <c r="E212" s="4"/>
      <c r="F212" s="4"/>
      <c r="G212" s="4"/>
      <c r="H212" s="4"/>
      <c r="I212" s="4"/>
      <c r="J212" s="4"/>
      <c r="K212" s="4"/>
      <c r="L212" s="4"/>
      <c r="M212" s="4"/>
      <c r="N212" s="4"/>
      <c r="O212" s="4"/>
      <c r="P212" s="4"/>
      <c r="Q212" s="4"/>
      <c r="R212" s="4"/>
      <c r="S212" s="4"/>
      <c r="T212" s="4"/>
      <c r="U212" s="4"/>
      <c r="V212" s="4"/>
      <c r="W212" s="4"/>
      <c r="X212" s="4"/>
    </row>
    <row r="213" spans="2:24" x14ac:dyDescent="0.25">
      <c r="B213" s="4"/>
      <c r="C213" s="4"/>
      <c r="D213" s="4"/>
      <c r="E213" s="4"/>
      <c r="F213" s="4"/>
      <c r="G213" s="4"/>
      <c r="H213" s="4"/>
      <c r="I213" s="4"/>
      <c r="J213" s="4"/>
      <c r="K213" s="4"/>
      <c r="L213" s="4"/>
      <c r="M213" s="4"/>
      <c r="N213" s="4"/>
      <c r="O213" s="4"/>
      <c r="P213" s="4"/>
      <c r="Q213" s="4"/>
      <c r="R213" s="4"/>
      <c r="S213" s="4"/>
      <c r="T213" s="4"/>
      <c r="U213" s="4"/>
      <c r="V213" s="4"/>
      <c r="W213" s="4"/>
      <c r="X213" s="4"/>
    </row>
    <row r="214" spans="2:24" x14ac:dyDescent="0.25">
      <c r="B214" s="4"/>
      <c r="C214" s="4"/>
      <c r="D214" s="4"/>
      <c r="E214" s="4"/>
      <c r="F214" s="4"/>
      <c r="G214" s="4"/>
      <c r="H214" s="4"/>
      <c r="I214" s="4"/>
      <c r="J214" s="4"/>
      <c r="K214" s="4"/>
      <c r="L214" s="4"/>
      <c r="M214" s="4"/>
      <c r="N214" s="4"/>
      <c r="O214" s="4"/>
      <c r="P214" s="4"/>
      <c r="Q214" s="4"/>
      <c r="R214" s="4"/>
      <c r="S214" s="4"/>
      <c r="T214" s="4"/>
      <c r="U214" s="4"/>
      <c r="V214" s="4"/>
      <c r="W214" s="4"/>
      <c r="X214" s="4"/>
    </row>
    <row r="215" spans="2:24" x14ac:dyDescent="0.25">
      <c r="B215" s="4"/>
      <c r="C215" s="4"/>
      <c r="D215" s="4"/>
      <c r="E215" s="4"/>
      <c r="F215" s="4"/>
      <c r="G215" s="4"/>
      <c r="H215" s="4"/>
      <c r="I215" s="4"/>
      <c r="J215" s="4"/>
      <c r="K215" s="4"/>
      <c r="L215" s="4"/>
      <c r="M215" s="4"/>
      <c r="N215" s="4"/>
      <c r="O215" s="4"/>
      <c r="P215" s="4"/>
      <c r="Q215" s="4"/>
      <c r="R215" s="4"/>
      <c r="S215" s="4"/>
      <c r="T215" s="4"/>
      <c r="U215" s="4"/>
      <c r="V215" s="4"/>
      <c r="W215" s="4"/>
      <c r="X215" s="4"/>
    </row>
    <row r="216" spans="2:24" x14ac:dyDescent="0.25">
      <c r="B216" s="4"/>
      <c r="C216" s="4"/>
      <c r="D216" s="4"/>
      <c r="E216" s="4"/>
      <c r="F216" s="4"/>
      <c r="G216" s="4"/>
      <c r="H216" s="4"/>
      <c r="I216" s="4"/>
      <c r="J216" s="4"/>
      <c r="K216" s="4"/>
      <c r="L216" s="4"/>
      <c r="M216" s="4"/>
      <c r="N216" s="4"/>
      <c r="O216" s="4"/>
      <c r="P216" s="4"/>
      <c r="Q216" s="4"/>
      <c r="R216" s="4"/>
      <c r="S216" s="4"/>
      <c r="T216" s="4"/>
      <c r="U216" s="4"/>
      <c r="V216" s="4"/>
      <c r="W216" s="4"/>
      <c r="X216" s="4"/>
    </row>
    <row r="217" spans="2:24" x14ac:dyDescent="0.25">
      <c r="B217" s="4"/>
      <c r="C217" s="4"/>
      <c r="D217" s="4"/>
      <c r="E217" s="4"/>
      <c r="F217" s="4"/>
      <c r="G217" s="4"/>
      <c r="H217" s="4"/>
      <c r="I217" s="4"/>
      <c r="J217" s="4"/>
      <c r="K217" s="4"/>
      <c r="L217" s="4"/>
      <c r="M217" s="4"/>
      <c r="N217" s="4"/>
      <c r="O217" s="4"/>
      <c r="P217" s="4"/>
      <c r="Q217" s="4"/>
      <c r="R217" s="4"/>
      <c r="S217" s="4"/>
      <c r="T217" s="4"/>
      <c r="U217" s="4"/>
      <c r="V217" s="4"/>
      <c r="W217" s="4"/>
      <c r="X217" s="4"/>
    </row>
    <row r="218" spans="2:24" x14ac:dyDescent="0.25">
      <c r="B218" s="4"/>
      <c r="C218" s="4"/>
      <c r="D218" s="4"/>
      <c r="E218" s="4"/>
      <c r="F218" s="4"/>
      <c r="G218" s="4"/>
      <c r="H218" s="4"/>
      <c r="I218" s="4"/>
      <c r="J218" s="4"/>
      <c r="K218" s="4"/>
      <c r="L218" s="4"/>
      <c r="M218" s="4"/>
      <c r="N218" s="4"/>
      <c r="O218" s="4"/>
      <c r="P218" s="4"/>
      <c r="Q218" s="4"/>
      <c r="R218" s="4"/>
      <c r="S218" s="4"/>
      <c r="T218" s="4"/>
      <c r="U218" s="4"/>
      <c r="V218" s="4"/>
      <c r="W218" s="4"/>
      <c r="X218" s="4"/>
    </row>
    <row r="219" spans="2:24" x14ac:dyDescent="0.25">
      <c r="B219" s="4"/>
      <c r="C219" s="4"/>
      <c r="D219" s="4"/>
      <c r="E219" s="4"/>
      <c r="F219" s="4"/>
      <c r="G219" s="4"/>
      <c r="H219" s="4"/>
      <c r="I219" s="4"/>
      <c r="J219" s="4"/>
      <c r="K219" s="4"/>
      <c r="L219" s="4"/>
      <c r="M219" s="4"/>
      <c r="N219" s="4"/>
      <c r="O219" s="4"/>
      <c r="P219" s="4"/>
      <c r="Q219" s="4"/>
      <c r="R219" s="4"/>
      <c r="S219" s="4"/>
      <c r="T219" s="4"/>
      <c r="U219" s="4"/>
      <c r="V219" s="4"/>
      <c r="W219" s="4"/>
      <c r="X219" s="4"/>
    </row>
    <row r="220" spans="2:24" x14ac:dyDescent="0.25">
      <c r="B220" s="4"/>
      <c r="C220" s="4"/>
      <c r="D220" s="4"/>
      <c r="E220" s="4"/>
      <c r="F220" s="4"/>
      <c r="G220" s="4"/>
      <c r="H220" s="4"/>
      <c r="I220" s="4"/>
      <c r="J220" s="4"/>
      <c r="K220" s="4"/>
      <c r="L220" s="4"/>
      <c r="M220" s="4"/>
      <c r="N220" s="4"/>
      <c r="O220" s="4"/>
      <c r="P220" s="4"/>
      <c r="Q220" s="4"/>
      <c r="R220" s="4"/>
      <c r="S220" s="4"/>
      <c r="T220" s="4"/>
      <c r="U220" s="4"/>
      <c r="V220" s="4"/>
      <c r="W220" s="4"/>
      <c r="X220" s="4"/>
    </row>
    <row r="221" spans="2:24" x14ac:dyDescent="0.25">
      <c r="B221" s="4"/>
      <c r="C221" s="4"/>
      <c r="D221" s="4"/>
      <c r="E221" s="4"/>
      <c r="F221" s="4"/>
      <c r="G221" s="4"/>
      <c r="H221" s="4"/>
      <c r="I221" s="4"/>
      <c r="J221" s="4"/>
      <c r="K221" s="4"/>
      <c r="L221" s="4"/>
      <c r="M221" s="4"/>
      <c r="N221" s="4"/>
      <c r="O221" s="4"/>
      <c r="P221" s="4"/>
      <c r="Q221" s="4"/>
      <c r="R221" s="4"/>
      <c r="S221" s="4"/>
      <c r="T221" s="4"/>
      <c r="U221" s="4"/>
      <c r="V221" s="4"/>
      <c r="W221" s="4"/>
      <c r="X221" s="4"/>
    </row>
    <row r="222" spans="2:24" x14ac:dyDescent="0.25">
      <c r="B222" s="4"/>
      <c r="C222" s="4"/>
      <c r="D222" s="4"/>
      <c r="E222" s="4"/>
      <c r="F222" s="4"/>
      <c r="G222" s="4"/>
      <c r="H222" s="4"/>
      <c r="I222" s="4"/>
      <c r="J222" s="4"/>
      <c r="K222" s="4"/>
      <c r="L222" s="4"/>
      <c r="M222" s="4"/>
      <c r="N222" s="4"/>
      <c r="O222" s="4"/>
      <c r="P222" s="4"/>
      <c r="Q222" s="4"/>
      <c r="R222" s="4"/>
      <c r="S222" s="4"/>
      <c r="T222" s="4"/>
      <c r="U222" s="4"/>
      <c r="V222" s="4"/>
      <c r="W222" s="4"/>
      <c r="X222" s="4"/>
    </row>
    <row r="223" spans="2:24" x14ac:dyDescent="0.25">
      <c r="B223" s="4"/>
      <c r="C223" s="4"/>
      <c r="D223" s="4"/>
      <c r="E223" s="4"/>
      <c r="F223" s="4"/>
      <c r="G223" s="4"/>
      <c r="H223" s="4"/>
      <c r="I223" s="4"/>
      <c r="J223" s="4"/>
      <c r="K223" s="4"/>
      <c r="L223" s="4"/>
      <c r="M223" s="4"/>
      <c r="N223" s="4"/>
      <c r="O223" s="4"/>
      <c r="P223" s="4"/>
      <c r="Q223" s="4"/>
      <c r="R223" s="4"/>
      <c r="S223" s="4"/>
      <c r="T223" s="4"/>
      <c r="U223" s="4"/>
      <c r="V223" s="4"/>
      <c r="W223" s="4"/>
      <c r="X223" s="4"/>
    </row>
    <row r="224" spans="2:24" x14ac:dyDescent="0.25">
      <c r="B224" s="4"/>
      <c r="C224" s="4"/>
      <c r="D224" s="4"/>
      <c r="E224" s="4"/>
      <c r="F224" s="4"/>
      <c r="G224" s="4"/>
      <c r="H224" s="4"/>
      <c r="I224" s="4"/>
      <c r="J224" s="4"/>
      <c r="K224" s="4"/>
      <c r="L224" s="4"/>
      <c r="M224" s="4"/>
      <c r="N224" s="4"/>
      <c r="O224" s="4"/>
      <c r="P224" s="4"/>
      <c r="Q224" s="4"/>
      <c r="R224" s="4"/>
      <c r="S224" s="4"/>
      <c r="T224" s="4"/>
      <c r="U224" s="4"/>
      <c r="V224" s="4"/>
      <c r="W224" s="4"/>
      <c r="X224" s="4"/>
    </row>
    <row r="225" spans="2:24" x14ac:dyDescent="0.25">
      <c r="B225" s="4"/>
      <c r="C225" s="4"/>
      <c r="D225" s="4"/>
      <c r="E225" s="4"/>
      <c r="F225" s="4"/>
      <c r="G225" s="4"/>
      <c r="H225" s="4"/>
      <c r="I225" s="4"/>
      <c r="J225" s="4"/>
      <c r="K225" s="4"/>
      <c r="L225" s="4"/>
      <c r="M225" s="4"/>
      <c r="N225" s="4"/>
      <c r="O225" s="4"/>
      <c r="P225" s="4"/>
      <c r="Q225" s="4"/>
      <c r="R225" s="4"/>
      <c r="S225" s="4"/>
      <c r="T225" s="4"/>
      <c r="U225" s="4"/>
      <c r="V225" s="4"/>
      <c r="W225" s="4"/>
      <c r="X225" s="4"/>
    </row>
    <row r="226" spans="2:24" x14ac:dyDescent="0.25">
      <c r="B226" s="4"/>
      <c r="C226" s="4"/>
      <c r="D226" s="4"/>
      <c r="E226" s="4"/>
      <c r="F226" s="4"/>
      <c r="G226" s="4"/>
      <c r="H226" s="4"/>
      <c r="I226" s="4"/>
      <c r="J226" s="4"/>
      <c r="K226" s="4"/>
      <c r="L226" s="4"/>
      <c r="M226" s="4"/>
      <c r="N226" s="4"/>
      <c r="O226" s="4"/>
      <c r="P226" s="4"/>
      <c r="Q226" s="4"/>
      <c r="R226" s="4"/>
      <c r="S226" s="4"/>
      <c r="T226" s="4"/>
      <c r="U226" s="4"/>
      <c r="V226" s="4"/>
      <c r="W226" s="4"/>
      <c r="X226" s="4"/>
    </row>
    <row r="227" spans="2:24" x14ac:dyDescent="0.25">
      <c r="B227" s="4"/>
      <c r="C227" s="4"/>
      <c r="D227" s="4"/>
      <c r="E227" s="4"/>
      <c r="F227" s="4"/>
      <c r="G227" s="4"/>
      <c r="H227" s="4"/>
      <c r="I227" s="4"/>
      <c r="J227" s="4"/>
      <c r="K227" s="4"/>
      <c r="L227" s="4"/>
      <c r="M227" s="4"/>
      <c r="N227" s="4"/>
      <c r="O227" s="4"/>
      <c r="P227" s="4"/>
      <c r="Q227" s="4"/>
      <c r="R227" s="4"/>
      <c r="S227" s="4"/>
      <c r="T227" s="4"/>
      <c r="U227" s="4"/>
      <c r="V227" s="4"/>
      <c r="W227" s="4"/>
      <c r="X227" s="4"/>
    </row>
    <row r="228" spans="2:24" x14ac:dyDescent="0.25">
      <c r="B228" s="4"/>
      <c r="C228" s="4"/>
      <c r="D228" s="4"/>
      <c r="E228" s="4"/>
      <c r="F228" s="4"/>
      <c r="G228" s="4"/>
      <c r="H228" s="4"/>
      <c r="I228" s="4"/>
      <c r="J228" s="4"/>
      <c r="K228" s="4"/>
      <c r="L228" s="4"/>
      <c r="M228" s="4"/>
      <c r="N228" s="4"/>
      <c r="O228" s="4"/>
      <c r="P228" s="4"/>
      <c r="Q228" s="4"/>
      <c r="R228" s="4"/>
      <c r="S228" s="4"/>
      <c r="T228" s="4"/>
      <c r="U228" s="4"/>
      <c r="V228" s="4"/>
      <c r="W228" s="4"/>
      <c r="X228" s="4"/>
    </row>
    <row r="229" spans="2:24" x14ac:dyDescent="0.25">
      <c r="B229" s="4"/>
      <c r="C229" s="4"/>
      <c r="D229" s="4"/>
      <c r="E229" s="4"/>
      <c r="F229" s="4"/>
      <c r="G229" s="4"/>
      <c r="H229" s="4"/>
      <c r="I229" s="4"/>
      <c r="J229" s="4"/>
      <c r="K229" s="4"/>
      <c r="L229" s="4"/>
      <c r="M229" s="4"/>
      <c r="N229" s="4"/>
      <c r="O229" s="4"/>
      <c r="P229" s="4"/>
      <c r="Q229" s="4"/>
      <c r="R229" s="4"/>
      <c r="S229" s="4"/>
      <c r="T229" s="4"/>
      <c r="U229" s="4"/>
      <c r="V229" s="4"/>
      <c r="W229" s="4"/>
      <c r="X229" s="4"/>
    </row>
    <row r="230" spans="2:24" x14ac:dyDescent="0.25">
      <c r="B230" s="4"/>
      <c r="C230" s="4"/>
      <c r="D230" s="4"/>
      <c r="E230" s="4"/>
      <c r="F230" s="4"/>
      <c r="G230" s="4"/>
      <c r="H230" s="4"/>
      <c r="I230" s="4"/>
      <c r="J230" s="4"/>
      <c r="K230" s="4"/>
      <c r="L230" s="4"/>
      <c r="M230" s="4"/>
      <c r="N230" s="4"/>
      <c r="O230" s="4"/>
      <c r="P230" s="4"/>
      <c r="Q230" s="4"/>
      <c r="R230" s="4"/>
      <c r="S230" s="4"/>
      <c r="T230" s="4"/>
      <c r="U230" s="4"/>
      <c r="V230" s="4"/>
      <c r="W230" s="4"/>
      <c r="X230" s="4"/>
    </row>
    <row r="231" spans="2:24" x14ac:dyDescent="0.25">
      <c r="B231" s="4"/>
      <c r="C231" s="4"/>
      <c r="D231" s="4"/>
      <c r="E231" s="4"/>
      <c r="F231" s="4"/>
      <c r="G231" s="4"/>
      <c r="H231" s="4"/>
      <c r="I231" s="4"/>
      <c r="J231" s="4"/>
      <c r="K231" s="4"/>
      <c r="L231" s="4"/>
      <c r="M231" s="4"/>
      <c r="N231" s="4"/>
      <c r="O231" s="4"/>
      <c r="P231" s="4"/>
      <c r="Q231" s="4"/>
      <c r="R231" s="4"/>
      <c r="S231" s="4"/>
      <c r="T231" s="4"/>
      <c r="U231" s="4"/>
      <c r="V231" s="4"/>
      <c r="W231" s="4"/>
      <c r="X231" s="4"/>
    </row>
    <row r="232" spans="2:24" x14ac:dyDescent="0.25">
      <c r="B232" s="4"/>
      <c r="C232" s="4"/>
      <c r="D232" s="4"/>
      <c r="E232" s="4"/>
      <c r="F232" s="4"/>
      <c r="G232" s="4"/>
      <c r="H232" s="4"/>
      <c r="I232" s="4"/>
      <c r="J232" s="4"/>
      <c r="K232" s="4"/>
      <c r="L232" s="4"/>
      <c r="M232" s="4"/>
      <c r="N232" s="4"/>
      <c r="O232" s="4"/>
      <c r="P232" s="4"/>
      <c r="Q232" s="4"/>
      <c r="R232" s="4"/>
      <c r="S232" s="4"/>
      <c r="T232" s="4"/>
      <c r="U232" s="4"/>
      <c r="V232" s="4"/>
      <c r="W232" s="4"/>
      <c r="X232" s="4"/>
    </row>
    <row r="233" spans="2:24" x14ac:dyDescent="0.25">
      <c r="B233" s="4"/>
      <c r="C233" s="4"/>
      <c r="D233" s="4"/>
      <c r="E233" s="4"/>
      <c r="F233" s="4"/>
      <c r="G233" s="4"/>
      <c r="H233" s="4"/>
      <c r="I233" s="4"/>
      <c r="J233" s="4"/>
      <c r="K233" s="4"/>
      <c r="L233" s="4"/>
      <c r="M233" s="4"/>
      <c r="N233" s="4"/>
      <c r="O233" s="4"/>
      <c r="P233" s="4"/>
      <c r="Q233" s="4"/>
      <c r="R233" s="4"/>
      <c r="S233" s="4"/>
      <c r="T233" s="4"/>
      <c r="U233" s="4"/>
      <c r="V233" s="4"/>
      <c r="W233" s="4"/>
      <c r="X233" s="4"/>
    </row>
    <row r="234" spans="2:24" x14ac:dyDescent="0.25">
      <c r="B234" s="4"/>
      <c r="C234" s="4"/>
      <c r="D234" s="4"/>
      <c r="E234" s="4"/>
      <c r="F234" s="4"/>
      <c r="G234" s="4"/>
      <c r="H234" s="4"/>
      <c r="I234" s="4"/>
      <c r="J234" s="4"/>
      <c r="K234" s="4"/>
      <c r="L234" s="4"/>
      <c r="M234" s="4"/>
      <c r="N234" s="4"/>
      <c r="O234" s="4"/>
      <c r="P234" s="4"/>
      <c r="Q234" s="4"/>
      <c r="R234" s="4"/>
      <c r="S234" s="4"/>
      <c r="T234" s="4"/>
      <c r="U234" s="4"/>
      <c r="V234" s="4"/>
      <c r="W234" s="4"/>
      <c r="X234" s="4"/>
    </row>
    <row r="235" spans="2:24" x14ac:dyDescent="0.25">
      <c r="B235" s="4"/>
      <c r="C235" s="4"/>
      <c r="D235" s="4"/>
      <c r="E235" s="4"/>
      <c r="F235" s="4"/>
      <c r="G235" s="4"/>
      <c r="H235" s="4"/>
      <c r="I235" s="4"/>
      <c r="J235" s="4"/>
      <c r="K235" s="4"/>
      <c r="L235" s="4"/>
      <c r="M235" s="4"/>
      <c r="N235" s="4"/>
      <c r="O235" s="4"/>
      <c r="P235" s="4"/>
      <c r="Q235" s="4"/>
      <c r="R235" s="4"/>
      <c r="S235" s="4"/>
      <c r="T235" s="4"/>
      <c r="U235" s="4"/>
      <c r="V235" s="4"/>
      <c r="W235" s="4"/>
      <c r="X235" s="4"/>
    </row>
    <row r="236" spans="2:24" x14ac:dyDescent="0.25">
      <c r="B236" s="4"/>
      <c r="C236" s="4"/>
      <c r="D236" s="4"/>
      <c r="E236" s="4"/>
      <c r="F236" s="4"/>
      <c r="G236" s="4"/>
      <c r="H236" s="4"/>
      <c r="I236" s="4"/>
      <c r="J236" s="4"/>
      <c r="K236" s="4"/>
      <c r="L236" s="4"/>
      <c r="M236" s="4"/>
      <c r="N236" s="4"/>
      <c r="O236" s="4"/>
      <c r="P236" s="4"/>
      <c r="Q236" s="4"/>
      <c r="R236" s="4"/>
      <c r="S236" s="4"/>
      <c r="T236" s="4"/>
      <c r="U236" s="4"/>
      <c r="V236" s="4"/>
      <c r="W236" s="4"/>
      <c r="X236" s="4"/>
    </row>
    <row r="237" spans="2:24" x14ac:dyDescent="0.25">
      <c r="B237" s="4"/>
      <c r="C237" s="4"/>
      <c r="D237" s="4"/>
      <c r="E237" s="4"/>
      <c r="F237" s="4"/>
      <c r="G237" s="4"/>
      <c r="H237" s="4"/>
      <c r="I237" s="4"/>
      <c r="J237" s="4"/>
      <c r="K237" s="4"/>
      <c r="L237" s="4"/>
      <c r="M237" s="4"/>
      <c r="N237" s="4"/>
      <c r="O237" s="4"/>
      <c r="P237" s="4"/>
      <c r="Q237" s="4"/>
      <c r="R237" s="4"/>
      <c r="S237" s="4"/>
      <c r="T237" s="4"/>
      <c r="U237" s="4"/>
      <c r="V237" s="4"/>
      <c r="W237" s="4"/>
      <c r="X237" s="4"/>
    </row>
    <row r="238" spans="2:24" x14ac:dyDescent="0.25">
      <c r="B238" s="4"/>
      <c r="C238" s="4"/>
      <c r="D238" s="4"/>
      <c r="E238" s="4"/>
      <c r="F238" s="4"/>
      <c r="G238" s="4"/>
      <c r="H238" s="4"/>
      <c r="I238" s="4"/>
      <c r="J238" s="4"/>
      <c r="K238" s="4"/>
      <c r="L238" s="4"/>
      <c r="M238" s="4"/>
      <c r="N238" s="4"/>
      <c r="O238" s="4"/>
      <c r="P238" s="4"/>
      <c r="Q238" s="4"/>
      <c r="R238" s="4"/>
      <c r="S238" s="4"/>
      <c r="T238" s="4"/>
      <c r="U238" s="4"/>
      <c r="V238" s="4"/>
      <c r="W238" s="4"/>
      <c r="X238" s="4"/>
    </row>
    <row r="239" spans="2:24" x14ac:dyDescent="0.25">
      <c r="B239" s="4"/>
      <c r="C239" s="4"/>
      <c r="D239" s="4"/>
      <c r="E239" s="4"/>
      <c r="F239" s="4"/>
      <c r="G239" s="4"/>
      <c r="H239" s="4"/>
      <c r="I239" s="4"/>
      <c r="J239" s="4"/>
      <c r="K239" s="4"/>
      <c r="L239" s="4"/>
      <c r="M239" s="4"/>
      <c r="N239" s="4"/>
      <c r="O239" s="4"/>
      <c r="P239" s="4"/>
      <c r="Q239" s="4"/>
      <c r="R239" s="4"/>
      <c r="S239" s="4"/>
      <c r="T239" s="4"/>
      <c r="U239" s="4"/>
      <c r="V239" s="4"/>
      <c r="W239" s="4"/>
      <c r="X239" s="4"/>
    </row>
    <row r="240" spans="2:24" x14ac:dyDescent="0.25">
      <c r="B240" s="4"/>
      <c r="C240" s="4"/>
      <c r="D240" s="4"/>
      <c r="E240" s="4"/>
      <c r="F240" s="4"/>
      <c r="G240" s="4"/>
      <c r="H240" s="4"/>
      <c r="I240" s="4"/>
      <c r="J240" s="4"/>
      <c r="K240" s="4"/>
      <c r="L240" s="4"/>
      <c r="M240" s="4"/>
      <c r="N240" s="4"/>
      <c r="O240" s="4"/>
      <c r="P240" s="4"/>
      <c r="Q240" s="4"/>
      <c r="R240" s="4"/>
      <c r="S240" s="4"/>
      <c r="T240" s="4"/>
      <c r="U240" s="4"/>
      <c r="V240" s="4"/>
      <c r="W240" s="4"/>
      <c r="X240" s="4"/>
    </row>
    <row r="241" spans="2:24" x14ac:dyDescent="0.25">
      <c r="B241" s="4"/>
      <c r="C241" s="4"/>
      <c r="D241" s="4"/>
      <c r="E241" s="4"/>
      <c r="F241" s="4"/>
      <c r="G241" s="4"/>
      <c r="H241" s="4"/>
      <c r="I241" s="4"/>
      <c r="J241" s="4"/>
      <c r="K241" s="4"/>
      <c r="L241" s="4"/>
      <c r="M241" s="4"/>
      <c r="N241" s="4"/>
      <c r="O241" s="4"/>
      <c r="P241" s="4"/>
      <c r="Q241" s="4"/>
      <c r="R241" s="4"/>
      <c r="S241" s="4"/>
      <c r="T241" s="4"/>
      <c r="U241" s="4"/>
      <c r="V241" s="4"/>
      <c r="W241" s="4"/>
      <c r="X241" s="4"/>
    </row>
    <row r="242" spans="2:24" x14ac:dyDescent="0.25">
      <c r="B242" s="4"/>
      <c r="C242" s="4"/>
      <c r="D242" s="4"/>
      <c r="E242" s="4"/>
      <c r="F242" s="4"/>
      <c r="G242" s="4"/>
      <c r="H242" s="4"/>
      <c r="I242" s="4"/>
      <c r="J242" s="4"/>
      <c r="K242" s="4"/>
      <c r="L242" s="4"/>
      <c r="M242" s="4"/>
      <c r="N242" s="4"/>
      <c r="O242" s="4"/>
      <c r="P242" s="4"/>
      <c r="Q242" s="4"/>
      <c r="R242" s="4"/>
      <c r="S242" s="4"/>
      <c r="T242" s="4"/>
      <c r="U242" s="4"/>
      <c r="V242" s="4"/>
      <c r="W242" s="4"/>
      <c r="X242" s="4"/>
    </row>
    <row r="243" spans="2:24" x14ac:dyDescent="0.25">
      <c r="B243" s="4"/>
      <c r="C243" s="4"/>
      <c r="D243" s="4"/>
      <c r="E243" s="4"/>
      <c r="F243" s="4"/>
      <c r="G243" s="4"/>
      <c r="H243" s="4"/>
      <c r="I243" s="4"/>
      <c r="J243" s="4"/>
      <c r="K243" s="4"/>
      <c r="L243" s="4"/>
      <c r="M243" s="4"/>
      <c r="N243" s="4"/>
      <c r="O243" s="4"/>
      <c r="P243" s="4"/>
      <c r="Q243" s="4"/>
      <c r="R243" s="4"/>
      <c r="S243" s="4"/>
      <c r="T243" s="4"/>
      <c r="U243" s="4"/>
      <c r="V243" s="4"/>
      <c r="W243" s="4"/>
      <c r="X243" s="4"/>
    </row>
    <row r="244" spans="2:24" x14ac:dyDescent="0.25">
      <c r="B244" s="4"/>
      <c r="C244" s="4"/>
      <c r="D244" s="4"/>
      <c r="E244" s="4"/>
      <c r="F244" s="4"/>
      <c r="G244" s="4"/>
      <c r="H244" s="4"/>
      <c r="I244" s="4"/>
      <c r="J244" s="4"/>
      <c r="K244" s="4"/>
      <c r="L244" s="4"/>
      <c r="M244" s="4"/>
      <c r="N244" s="4"/>
      <c r="O244" s="4"/>
      <c r="P244" s="4"/>
      <c r="Q244" s="4"/>
      <c r="R244" s="4"/>
      <c r="S244" s="4"/>
      <c r="T244" s="4"/>
      <c r="U244" s="4"/>
      <c r="V244" s="4"/>
      <c r="W244" s="4"/>
      <c r="X244" s="4"/>
    </row>
    <row r="245" spans="2:24" x14ac:dyDescent="0.25">
      <c r="B245" s="4"/>
      <c r="C245" s="4"/>
      <c r="D245" s="4"/>
      <c r="E245" s="4"/>
      <c r="F245" s="4"/>
      <c r="G245" s="4"/>
      <c r="H245" s="4"/>
      <c r="I245" s="4"/>
      <c r="J245" s="4"/>
      <c r="K245" s="4"/>
      <c r="L245" s="4"/>
      <c r="M245" s="4"/>
      <c r="N245" s="4"/>
      <c r="O245" s="4"/>
      <c r="P245" s="4"/>
      <c r="Q245" s="4"/>
      <c r="R245" s="4"/>
      <c r="S245" s="4"/>
      <c r="T245" s="4"/>
      <c r="U245" s="4"/>
      <c r="V245" s="4"/>
      <c r="W245" s="4"/>
      <c r="X245" s="4"/>
    </row>
    <row r="246" spans="2:24" x14ac:dyDescent="0.25">
      <c r="B246" s="4"/>
      <c r="C246" s="4"/>
      <c r="D246" s="4"/>
      <c r="E246" s="4"/>
      <c r="F246" s="4"/>
      <c r="G246" s="4"/>
      <c r="H246" s="4"/>
      <c r="I246" s="4"/>
      <c r="J246" s="4"/>
      <c r="K246" s="4"/>
      <c r="L246" s="4"/>
      <c r="M246" s="4"/>
      <c r="N246" s="4"/>
      <c r="O246" s="4"/>
      <c r="P246" s="4"/>
      <c r="Q246" s="4"/>
      <c r="R246" s="4"/>
      <c r="S246" s="4"/>
      <c r="T246" s="4"/>
      <c r="U246" s="4"/>
      <c r="V246" s="4"/>
      <c r="W246" s="4"/>
      <c r="X246" s="4"/>
    </row>
    <row r="247" spans="2:24" x14ac:dyDescent="0.25">
      <c r="B247" s="4"/>
      <c r="C247" s="4"/>
      <c r="D247" s="4"/>
      <c r="E247" s="4"/>
      <c r="F247" s="4"/>
      <c r="G247" s="4"/>
      <c r="H247" s="4"/>
      <c r="I247" s="4"/>
      <c r="J247" s="4"/>
      <c r="K247" s="4"/>
      <c r="L247" s="4"/>
      <c r="M247" s="4"/>
      <c r="N247" s="4"/>
      <c r="O247" s="4"/>
      <c r="P247" s="4"/>
      <c r="Q247" s="4"/>
      <c r="R247" s="4"/>
      <c r="S247" s="4"/>
      <c r="T247" s="4"/>
      <c r="U247" s="4"/>
      <c r="V247" s="4"/>
      <c r="W247" s="4"/>
      <c r="X247" s="4"/>
    </row>
    <row r="248" spans="2:24" x14ac:dyDescent="0.25">
      <c r="B248" s="4"/>
      <c r="C248" s="4"/>
      <c r="D248" s="4"/>
      <c r="E248" s="4"/>
      <c r="F248" s="4"/>
      <c r="G248" s="4"/>
      <c r="H248" s="4"/>
      <c r="I248" s="4"/>
      <c r="J248" s="4"/>
      <c r="K248" s="4"/>
      <c r="L248" s="4"/>
      <c r="M248" s="4"/>
      <c r="N248" s="4"/>
      <c r="O248" s="4"/>
      <c r="P248" s="4"/>
      <c r="Q248" s="4"/>
      <c r="R248" s="4"/>
      <c r="S248" s="4"/>
      <c r="T248" s="4"/>
      <c r="U248" s="4"/>
      <c r="V248" s="4"/>
      <c r="W248" s="4"/>
      <c r="X248" s="4"/>
    </row>
    <row r="249" spans="2:24" x14ac:dyDescent="0.25">
      <c r="B249" s="4"/>
      <c r="C249" s="4"/>
      <c r="D249" s="4"/>
      <c r="E249" s="4"/>
      <c r="F249" s="4"/>
      <c r="G249" s="4"/>
      <c r="H249" s="4"/>
      <c r="I249" s="4"/>
      <c r="J249" s="4"/>
      <c r="K249" s="4"/>
      <c r="L249" s="4"/>
      <c r="M249" s="4"/>
      <c r="N249" s="4"/>
      <c r="O249" s="4"/>
      <c r="P249" s="4"/>
      <c r="Q249" s="4"/>
      <c r="R249" s="4"/>
      <c r="S249" s="4"/>
      <c r="T249" s="4"/>
      <c r="U249" s="4"/>
      <c r="V249" s="4"/>
      <c r="W249" s="4"/>
      <c r="X249" s="4"/>
    </row>
    <row r="250" spans="2:24" x14ac:dyDescent="0.25">
      <c r="B250" s="4"/>
      <c r="C250" s="4"/>
      <c r="D250" s="4"/>
      <c r="E250" s="4"/>
      <c r="F250" s="4"/>
      <c r="G250" s="4"/>
      <c r="H250" s="4"/>
      <c r="I250" s="4"/>
      <c r="J250" s="4"/>
      <c r="K250" s="4"/>
      <c r="L250" s="4"/>
      <c r="M250" s="4"/>
      <c r="N250" s="4"/>
      <c r="O250" s="4"/>
      <c r="P250" s="4"/>
      <c r="Q250" s="4"/>
      <c r="R250" s="4"/>
      <c r="S250" s="4"/>
      <c r="T250" s="4"/>
      <c r="U250" s="4"/>
      <c r="V250" s="4"/>
      <c r="W250" s="4"/>
      <c r="X250" s="4"/>
    </row>
    <row r="251" spans="2:24" x14ac:dyDescent="0.25">
      <c r="B251" s="4"/>
      <c r="C251" s="4"/>
      <c r="D251" s="4"/>
      <c r="E251" s="4"/>
      <c r="F251" s="4"/>
      <c r="G251" s="4"/>
      <c r="H251" s="4"/>
      <c r="I251" s="4"/>
      <c r="J251" s="4"/>
      <c r="K251" s="4"/>
      <c r="L251" s="4"/>
      <c r="M251" s="4"/>
      <c r="N251" s="4"/>
      <c r="O251" s="4"/>
      <c r="P251" s="4"/>
      <c r="Q251" s="4"/>
      <c r="R251" s="4"/>
      <c r="S251" s="4"/>
      <c r="T251" s="4"/>
      <c r="U251" s="4"/>
      <c r="V251" s="4"/>
      <c r="W251" s="4"/>
      <c r="X251" s="4"/>
    </row>
    <row r="252" spans="2:24" x14ac:dyDescent="0.25">
      <c r="B252" s="4"/>
      <c r="C252" s="4"/>
      <c r="D252" s="4"/>
      <c r="E252" s="4"/>
      <c r="F252" s="4"/>
      <c r="G252" s="4"/>
      <c r="H252" s="4"/>
      <c r="I252" s="4"/>
      <c r="J252" s="4"/>
      <c r="K252" s="4"/>
      <c r="L252" s="4"/>
      <c r="M252" s="4"/>
      <c r="N252" s="4"/>
      <c r="O252" s="4"/>
      <c r="P252" s="4"/>
      <c r="Q252" s="4"/>
      <c r="R252" s="4"/>
      <c r="S252" s="4"/>
      <c r="T252" s="4"/>
      <c r="U252" s="4"/>
      <c r="V252" s="4"/>
      <c r="W252" s="4"/>
      <c r="X252" s="4"/>
    </row>
    <row r="253" spans="2:24" x14ac:dyDescent="0.25">
      <c r="B253" s="4"/>
      <c r="C253" s="4"/>
      <c r="D253" s="4"/>
      <c r="E253" s="4"/>
      <c r="F253" s="4"/>
      <c r="G253" s="4"/>
      <c r="H253" s="4"/>
      <c r="I253" s="4"/>
      <c r="J253" s="4"/>
      <c r="K253" s="4"/>
      <c r="L253" s="4"/>
      <c r="M253" s="4"/>
      <c r="N253" s="4"/>
      <c r="O253" s="4"/>
      <c r="P253" s="4"/>
      <c r="Q253" s="4"/>
      <c r="R253" s="4"/>
      <c r="S253" s="4"/>
      <c r="T253" s="4"/>
      <c r="U253" s="4"/>
      <c r="V253" s="4"/>
      <c r="W253" s="4"/>
      <c r="X253" s="4"/>
    </row>
    <row r="254" spans="2:24" x14ac:dyDescent="0.25">
      <c r="B254" s="4"/>
      <c r="C254" s="4"/>
      <c r="D254" s="4"/>
      <c r="E254" s="4"/>
      <c r="F254" s="4"/>
      <c r="G254" s="4"/>
      <c r="H254" s="4"/>
      <c r="I254" s="4"/>
      <c r="J254" s="4"/>
      <c r="K254" s="4"/>
      <c r="L254" s="4"/>
      <c r="M254" s="4"/>
      <c r="N254" s="4"/>
      <c r="O254" s="4"/>
      <c r="P254" s="4"/>
      <c r="Q254" s="4"/>
      <c r="R254" s="4"/>
      <c r="S254" s="4"/>
      <c r="T254" s="4"/>
      <c r="U254" s="4"/>
      <c r="V254" s="4"/>
      <c r="W254" s="4"/>
      <c r="X254" s="4"/>
    </row>
    <row r="255" spans="2:24" x14ac:dyDescent="0.25">
      <c r="B255" s="4"/>
      <c r="C255" s="4"/>
      <c r="D255" s="4"/>
      <c r="E255" s="4"/>
      <c r="F255" s="4"/>
      <c r="G255" s="4"/>
      <c r="H255" s="4"/>
      <c r="I255" s="4"/>
      <c r="J255" s="4"/>
      <c r="K255" s="4"/>
      <c r="L255" s="4"/>
      <c r="M255" s="4"/>
      <c r="N255" s="4"/>
      <c r="O255" s="4"/>
      <c r="P255" s="4"/>
      <c r="Q255" s="4"/>
      <c r="R255" s="4"/>
      <c r="S255" s="4"/>
      <c r="T255" s="4"/>
      <c r="U255" s="4"/>
      <c r="V255" s="4"/>
      <c r="W255" s="4"/>
      <c r="X255" s="4"/>
    </row>
    <row r="256" spans="2:24" x14ac:dyDescent="0.25">
      <c r="B256" s="4"/>
      <c r="C256" s="4"/>
      <c r="D256" s="4"/>
      <c r="E256" s="4"/>
      <c r="F256" s="4"/>
      <c r="G256" s="4"/>
      <c r="H256" s="4"/>
      <c r="I256" s="4"/>
      <c r="J256" s="4"/>
      <c r="K256" s="4"/>
      <c r="L256" s="4"/>
      <c r="M256" s="4"/>
      <c r="N256" s="4"/>
      <c r="O256" s="4"/>
      <c r="P256" s="4"/>
      <c r="Q256" s="4"/>
      <c r="R256" s="4"/>
      <c r="S256" s="4"/>
      <c r="T256" s="4"/>
      <c r="U256" s="4"/>
      <c r="V256" s="4"/>
      <c r="W256" s="4"/>
      <c r="X256" s="4"/>
    </row>
    <row r="257" spans="2:24" x14ac:dyDescent="0.25">
      <c r="B257" s="4"/>
      <c r="C257" s="4"/>
      <c r="D257" s="4"/>
      <c r="E257" s="4"/>
      <c r="F257" s="4"/>
      <c r="G257" s="4"/>
      <c r="H257" s="4"/>
      <c r="I257" s="4"/>
      <c r="J257" s="4"/>
      <c r="K257" s="4"/>
      <c r="L257" s="4"/>
      <c r="M257" s="4"/>
      <c r="N257" s="4"/>
      <c r="O257" s="4"/>
      <c r="P257" s="4"/>
      <c r="Q257" s="4"/>
      <c r="R257" s="4"/>
      <c r="S257" s="4"/>
      <c r="T257" s="4"/>
      <c r="U257" s="4"/>
      <c r="V257" s="4"/>
      <c r="W257" s="4"/>
      <c r="X257" s="4"/>
    </row>
    <row r="258" spans="2:24" x14ac:dyDescent="0.25">
      <c r="B258" s="4"/>
      <c r="C258" s="4"/>
      <c r="D258" s="4"/>
      <c r="E258" s="4"/>
      <c r="F258" s="4"/>
      <c r="G258" s="4"/>
      <c r="H258" s="4"/>
      <c r="I258" s="4"/>
      <c r="J258" s="4"/>
      <c r="K258" s="4"/>
      <c r="L258" s="4"/>
      <c r="M258" s="4"/>
      <c r="N258" s="4"/>
      <c r="O258" s="4"/>
      <c r="P258" s="4"/>
      <c r="Q258" s="4"/>
      <c r="R258" s="4"/>
      <c r="S258" s="4"/>
      <c r="T258" s="4"/>
      <c r="U258" s="4"/>
      <c r="V258" s="4"/>
      <c r="W258" s="4"/>
      <c r="X258" s="4"/>
    </row>
    <row r="259" spans="2:24" x14ac:dyDescent="0.25">
      <c r="B259" s="4"/>
      <c r="C259" s="4"/>
      <c r="D259" s="4"/>
      <c r="E259" s="4"/>
      <c r="F259" s="4"/>
      <c r="G259" s="4"/>
      <c r="H259" s="4"/>
      <c r="I259" s="4"/>
      <c r="J259" s="4"/>
      <c r="K259" s="4"/>
      <c r="L259" s="4"/>
      <c r="M259" s="4"/>
      <c r="N259" s="4"/>
      <c r="O259" s="4"/>
      <c r="P259" s="4"/>
      <c r="Q259" s="4"/>
      <c r="R259" s="4"/>
      <c r="S259" s="4"/>
      <c r="T259" s="4"/>
      <c r="U259" s="4"/>
      <c r="V259" s="4"/>
      <c r="W259" s="4"/>
      <c r="X259" s="4"/>
    </row>
    <row r="260" spans="2:24" x14ac:dyDescent="0.25">
      <c r="B260" s="4"/>
      <c r="C260" s="4"/>
      <c r="D260" s="4"/>
      <c r="E260" s="4"/>
      <c r="F260" s="4"/>
      <c r="G260" s="4"/>
      <c r="H260" s="4"/>
      <c r="I260" s="4"/>
      <c r="J260" s="4"/>
      <c r="K260" s="4"/>
      <c r="L260" s="4"/>
      <c r="M260" s="4"/>
      <c r="N260" s="4"/>
      <c r="O260" s="4"/>
      <c r="P260" s="4"/>
      <c r="Q260" s="4"/>
      <c r="R260" s="4"/>
      <c r="S260" s="4"/>
      <c r="T260" s="4"/>
      <c r="U260" s="4"/>
      <c r="V260" s="4"/>
      <c r="W260" s="4"/>
      <c r="X260" s="4"/>
    </row>
    <row r="261" spans="2:24" x14ac:dyDescent="0.25">
      <c r="B261" s="4"/>
      <c r="C261" s="4"/>
      <c r="D261" s="4"/>
      <c r="E261" s="4"/>
      <c r="F261" s="4"/>
      <c r="G261" s="4"/>
      <c r="H261" s="4"/>
      <c r="I261" s="4"/>
      <c r="J261" s="4"/>
      <c r="K261" s="4"/>
      <c r="L261" s="4"/>
      <c r="M261" s="4"/>
      <c r="N261" s="4"/>
      <c r="O261" s="4"/>
      <c r="P261" s="4"/>
      <c r="Q261" s="4"/>
      <c r="R261" s="4"/>
      <c r="S261" s="4"/>
      <c r="T261" s="4"/>
      <c r="U261" s="4"/>
      <c r="V261" s="4"/>
      <c r="W261" s="4"/>
      <c r="X261" s="4"/>
    </row>
    <row r="262" spans="2:24" x14ac:dyDescent="0.25">
      <c r="B262" s="4"/>
      <c r="C262" s="4"/>
      <c r="D262" s="4"/>
      <c r="E262" s="4"/>
      <c r="F262" s="4"/>
      <c r="G262" s="4"/>
      <c r="H262" s="4"/>
      <c r="I262" s="4"/>
      <c r="J262" s="4"/>
      <c r="K262" s="4"/>
      <c r="L262" s="4"/>
      <c r="M262" s="4"/>
      <c r="N262" s="4"/>
      <c r="O262" s="4"/>
      <c r="P262" s="4"/>
      <c r="Q262" s="4"/>
      <c r="R262" s="4"/>
      <c r="S262" s="4"/>
      <c r="T262" s="4"/>
      <c r="U262" s="4"/>
      <c r="V262" s="4"/>
      <c r="W262" s="4"/>
      <c r="X262" s="4"/>
    </row>
    <row r="263" spans="2:24" x14ac:dyDescent="0.25">
      <c r="B263" s="4"/>
      <c r="C263" s="4"/>
      <c r="D263" s="4"/>
      <c r="E263" s="4"/>
      <c r="F263" s="4"/>
      <c r="G263" s="4"/>
      <c r="H263" s="4"/>
      <c r="I263" s="4"/>
      <c r="J263" s="4"/>
      <c r="K263" s="4"/>
      <c r="L263" s="4"/>
      <c r="M263" s="4"/>
      <c r="N263" s="4"/>
      <c r="O263" s="4"/>
      <c r="P263" s="4"/>
      <c r="Q263" s="4"/>
      <c r="R263" s="4"/>
      <c r="S263" s="4"/>
      <c r="T263" s="4"/>
      <c r="U263" s="4"/>
      <c r="V263" s="4"/>
      <c r="W263" s="4"/>
      <c r="X263" s="4"/>
    </row>
    <row r="264" spans="2:24" x14ac:dyDescent="0.25">
      <c r="B264" s="4"/>
      <c r="C264" s="4"/>
      <c r="D264" s="4"/>
      <c r="E264" s="4"/>
      <c r="F264" s="4"/>
      <c r="G264" s="4"/>
      <c r="H264" s="4"/>
      <c r="I264" s="4"/>
      <c r="J264" s="4"/>
      <c r="K264" s="4"/>
      <c r="L264" s="4"/>
      <c r="M264" s="4"/>
      <c r="N264" s="4"/>
      <c r="O264" s="4"/>
      <c r="P264" s="4"/>
      <c r="Q264" s="4"/>
      <c r="R264" s="4"/>
      <c r="S264" s="4"/>
      <c r="T264" s="4"/>
      <c r="U264" s="4"/>
      <c r="V264" s="4"/>
      <c r="W264" s="4"/>
      <c r="X264" s="4"/>
    </row>
    <row r="265" spans="2:24" x14ac:dyDescent="0.25">
      <c r="B265" s="4"/>
      <c r="C265" s="4"/>
      <c r="D265" s="4"/>
      <c r="E265" s="4"/>
      <c r="F265" s="4"/>
      <c r="G265" s="4"/>
      <c r="H265" s="4"/>
      <c r="I265" s="4"/>
      <c r="J265" s="4"/>
      <c r="K265" s="4"/>
      <c r="L265" s="4"/>
      <c r="M265" s="4"/>
      <c r="N265" s="4"/>
      <c r="O265" s="4"/>
      <c r="P265" s="4"/>
      <c r="Q265" s="4"/>
      <c r="R265" s="4"/>
      <c r="S265" s="4"/>
      <c r="T265" s="4"/>
      <c r="U265" s="4"/>
      <c r="V265" s="4"/>
      <c r="W265" s="4"/>
      <c r="X265" s="4"/>
    </row>
    <row r="266" spans="2:24" x14ac:dyDescent="0.25">
      <c r="B266" s="4"/>
      <c r="C266" s="4"/>
      <c r="D266" s="4"/>
      <c r="E266" s="4"/>
      <c r="F266" s="4"/>
      <c r="G266" s="4"/>
      <c r="H266" s="4"/>
      <c r="I266" s="4"/>
      <c r="J266" s="4"/>
      <c r="K266" s="4"/>
      <c r="L266" s="4"/>
      <c r="M266" s="4"/>
      <c r="N266" s="4"/>
      <c r="O266" s="4"/>
      <c r="P266" s="4"/>
      <c r="Q266" s="4"/>
      <c r="R266" s="4"/>
      <c r="S266" s="4"/>
      <c r="T266" s="4"/>
      <c r="U266" s="4"/>
      <c r="V266" s="4"/>
      <c r="W266" s="4"/>
      <c r="X266" s="4"/>
    </row>
    <row r="267" spans="2:24" x14ac:dyDescent="0.25">
      <c r="B267" s="4"/>
      <c r="C267" s="4"/>
      <c r="D267" s="4"/>
      <c r="E267" s="4"/>
      <c r="F267" s="4"/>
      <c r="G267" s="4"/>
      <c r="H267" s="4"/>
      <c r="I267" s="4"/>
      <c r="J267" s="4"/>
      <c r="K267" s="4"/>
      <c r="L267" s="4"/>
      <c r="M267" s="4"/>
      <c r="N267" s="4"/>
      <c r="O267" s="4"/>
      <c r="P267" s="4"/>
      <c r="Q267" s="4"/>
      <c r="R267" s="4"/>
      <c r="S267" s="4"/>
      <c r="T267" s="4"/>
      <c r="U267" s="4"/>
      <c r="V267" s="4"/>
      <c r="W267" s="4"/>
      <c r="X267" s="4"/>
    </row>
    <row r="268" spans="2:24" x14ac:dyDescent="0.25">
      <c r="B268" s="4"/>
      <c r="C268" s="4"/>
      <c r="D268" s="4"/>
      <c r="E268" s="4"/>
      <c r="F268" s="4"/>
      <c r="G268" s="4"/>
      <c r="H268" s="4"/>
      <c r="I268" s="4"/>
      <c r="J268" s="4"/>
      <c r="K268" s="4"/>
      <c r="L268" s="4"/>
      <c r="M268" s="4"/>
      <c r="N268" s="4"/>
      <c r="O268" s="4"/>
      <c r="P268" s="4"/>
      <c r="Q268" s="4"/>
      <c r="R268" s="4"/>
      <c r="S268" s="4"/>
      <c r="T268" s="4"/>
      <c r="U268" s="4"/>
      <c r="V268" s="4"/>
      <c r="W268" s="4"/>
      <c r="X268" s="4"/>
    </row>
    <row r="269" spans="2:24" x14ac:dyDescent="0.25">
      <c r="B269" s="4"/>
      <c r="C269" s="4"/>
      <c r="D269" s="4"/>
      <c r="E269" s="4"/>
      <c r="F269" s="4"/>
      <c r="G269" s="4"/>
      <c r="H269" s="4"/>
      <c r="I269" s="4"/>
      <c r="J269" s="4"/>
      <c r="K269" s="4"/>
      <c r="L269" s="4"/>
      <c r="M269" s="4"/>
      <c r="N269" s="4"/>
      <c r="O269" s="4"/>
      <c r="P269" s="4"/>
      <c r="Q269" s="4"/>
      <c r="R269" s="4"/>
      <c r="S269" s="4"/>
      <c r="T269" s="4"/>
      <c r="U269" s="4"/>
      <c r="V269" s="4"/>
      <c r="W269" s="4"/>
      <c r="X269" s="4"/>
    </row>
    <row r="270" spans="2:24" x14ac:dyDescent="0.25">
      <c r="B270" s="4"/>
      <c r="C270" s="4"/>
      <c r="D270" s="4"/>
      <c r="E270" s="4"/>
      <c r="F270" s="4"/>
      <c r="G270" s="4"/>
      <c r="H270" s="4"/>
      <c r="I270" s="4"/>
      <c r="J270" s="4"/>
      <c r="K270" s="4"/>
      <c r="L270" s="4"/>
      <c r="M270" s="4"/>
      <c r="N270" s="4"/>
      <c r="O270" s="4"/>
      <c r="P270" s="4"/>
      <c r="Q270" s="4"/>
      <c r="R270" s="4"/>
      <c r="S270" s="4"/>
      <c r="T270" s="4"/>
      <c r="U270" s="4"/>
      <c r="V270" s="4"/>
      <c r="W270" s="4"/>
      <c r="X270" s="4"/>
    </row>
    <row r="271" spans="2:24" x14ac:dyDescent="0.25">
      <c r="B271" s="4"/>
      <c r="C271" s="4"/>
      <c r="D271" s="4"/>
      <c r="E271" s="4"/>
      <c r="F271" s="4"/>
      <c r="G271" s="4"/>
      <c r="H271" s="4"/>
      <c r="I271" s="4"/>
      <c r="J271" s="4"/>
      <c r="K271" s="4"/>
      <c r="L271" s="4"/>
      <c r="M271" s="4"/>
      <c r="N271" s="4"/>
      <c r="O271" s="4"/>
      <c r="P271" s="4"/>
      <c r="Q271" s="4"/>
      <c r="R271" s="4"/>
      <c r="S271" s="4"/>
      <c r="T271" s="4"/>
      <c r="U271" s="4"/>
      <c r="V271" s="4"/>
      <c r="W271" s="4"/>
      <c r="X271" s="4"/>
    </row>
    <row r="272" spans="2:24" x14ac:dyDescent="0.25">
      <c r="B272" s="4"/>
      <c r="C272" s="4"/>
      <c r="D272" s="4"/>
      <c r="E272" s="4"/>
      <c r="F272" s="4"/>
      <c r="G272" s="4"/>
      <c r="H272" s="4"/>
      <c r="I272" s="4"/>
      <c r="J272" s="4"/>
      <c r="K272" s="4"/>
      <c r="L272" s="4"/>
      <c r="M272" s="4"/>
      <c r="N272" s="4"/>
      <c r="O272" s="4"/>
      <c r="P272" s="4"/>
      <c r="Q272" s="4"/>
      <c r="R272" s="4"/>
      <c r="S272" s="4"/>
      <c r="T272" s="4"/>
      <c r="U272" s="4"/>
      <c r="V272" s="4"/>
      <c r="W272" s="4"/>
      <c r="X272" s="4"/>
    </row>
    <row r="273" spans="2:24" x14ac:dyDescent="0.25">
      <c r="B273" s="4"/>
      <c r="C273" s="4"/>
      <c r="D273" s="4"/>
      <c r="E273" s="4"/>
      <c r="F273" s="4"/>
      <c r="G273" s="4"/>
      <c r="H273" s="4"/>
      <c r="I273" s="4"/>
      <c r="J273" s="4"/>
      <c r="K273" s="4"/>
      <c r="L273" s="4"/>
      <c r="M273" s="4"/>
      <c r="N273" s="4"/>
      <c r="O273" s="4"/>
      <c r="P273" s="4"/>
      <c r="Q273" s="4"/>
      <c r="R273" s="4"/>
      <c r="S273" s="4"/>
      <c r="T273" s="4"/>
      <c r="U273" s="4"/>
      <c r="V273" s="4"/>
      <c r="W273" s="4"/>
      <c r="X273" s="4"/>
    </row>
    <row r="274" spans="2:24" x14ac:dyDescent="0.25">
      <c r="B274" s="4"/>
      <c r="C274" s="4"/>
      <c r="D274" s="4"/>
      <c r="E274" s="4"/>
      <c r="F274" s="4"/>
      <c r="G274" s="4"/>
      <c r="H274" s="4"/>
      <c r="I274" s="4"/>
      <c r="J274" s="4"/>
      <c r="K274" s="4"/>
      <c r="L274" s="4"/>
      <c r="M274" s="4"/>
      <c r="N274" s="4"/>
      <c r="O274" s="4"/>
      <c r="P274" s="4"/>
      <c r="Q274" s="4"/>
      <c r="R274" s="4"/>
      <c r="S274" s="4"/>
      <c r="T274" s="4"/>
      <c r="U274" s="4"/>
      <c r="V274" s="4"/>
      <c r="W274" s="4"/>
      <c r="X274" s="4"/>
    </row>
    <row r="275" spans="2:24" x14ac:dyDescent="0.25">
      <c r="B275" s="4"/>
      <c r="C275" s="4"/>
      <c r="D275" s="4"/>
      <c r="E275" s="4"/>
      <c r="F275" s="4"/>
      <c r="G275" s="4"/>
      <c r="H275" s="4"/>
      <c r="I275" s="4"/>
      <c r="J275" s="4"/>
      <c r="K275" s="4"/>
      <c r="L275" s="4"/>
      <c r="M275" s="4"/>
      <c r="N275" s="4"/>
      <c r="O275" s="4"/>
      <c r="P275" s="4"/>
      <c r="Q275" s="4"/>
      <c r="R275" s="4"/>
      <c r="S275" s="4"/>
      <c r="T275" s="4"/>
      <c r="U275" s="4"/>
      <c r="V275" s="4"/>
      <c r="W275" s="4"/>
      <c r="X275" s="4"/>
    </row>
  </sheetData>
  <sheetProtection algorithmName="SHA-512" hashValue="+lFzmwBvF4chtGozOubnx68LbUqiZcjpbd7ylhuMkSuz6mNV1gUOmEfa/oNL+nOMMU7PfAxoSemkM/rWbjUtEg==" saltValue="MNsSYCS2KHcimh5BeGLzoA==" spinCount="100000" sheet="1" selectLockedCells="1"/>
  <mergeCells count="186">
    <mergeCell ref="B3:X3"/>
    <mergeCell ref="B2:X2"/>
    <mergeCell ref="V8:X8"/>
    <mergeCell ref="B4:X6"/>
    <mergeCell ref="B7:X7"/>
    <mergeCell ref="B8:D8"/>
    <mergeCell ref="E8:M8"/>
    <mergeCell ref="O8:R8"/>
    <mergeCell ref="B9:D9"/>
    <mergeCell ref="E9:P9"/>
    <mergeCell ref="Q9:U9"/>
    <mergeCell ref="V9:X9"/>
    <mergeCell ref="B10:X10"/>
    <mergeCell ref="C15:G15"/>
    <mergeCell ref="H15:I15"/>
    <mergeCell ref="J15:X15"/>
    <mergeCell ref="C16:G16"/>
    <mergeCell ref="H16:I16"/>
    <mergeCell ref="J16:X16"/>
    <mergeCell ref="B11:X11"/>
    <mergeCell ref="B12:O12"/>
    <mergeCell ref="Q12:S12"/>
    <mergeCell ref="U12:X12"/>
    <mergeCell ref="B13:X13"/>
    <mergeCell ref="C14:G14"/>
    <mergeCell ref="H14:I14"/>
    <mergeCell ref="J14:X14"/>
    <mergeCell ref="B19:X19"/>
    <mergeCell ref="P22:X22"/>
    <mergeCell ref="C23:X23"/>
    <mergeCell ref="C24:X24"/>
    <mergeCell ref="D17:G17"/>
    <mergeCell ref="H17:I17"/>
    <mergeCell ref="J17:X17"/>
    <mergeCell ref="B18:O18"/>
    <mergeCell ref="Q18:S18"/>
    <mergeCell ref="U18:X18"/>
    <mergeCell ref="P21:X21"/>
    <mergeCell ref="P20:X20"/>
    <mergeCell ref="C22:N22"/>
    <mergeCell ref="C21:N21"/>
    <mergeCell ref="C20:N20"/>
    <mergeCell ref="C25:F25"/>
    <mergeCell ref="G25:H25"/>
    <mergeCell ref="I25:O25"/>
    <mergeCell ref="P25:Q25"/>
    <mergeCell ref="R25:X25"/>
    <mergeCell ref="B26:B27"/>
    <mergeCell ref="C26:F27"/>
    <mergeCell ref="G26:H26"/>
    <mergeCell ref="I26:O26"/>
    <mergeCell ref="Q26:R26"/>
    <mergeCell ref="C28:X28"/>
    <mergeCell ref="C29:X29"/>
    <mergeCell ref="C30:X30"/>
    <mergeCell ref="B31:X32"/>
    <mergeCell ref="B34:X34"/>
    <mergeCell ref="B35:O35"/>
    <mergeCell ref="Q35:S35"/>
    <mergeCell ref="U35:X35"/>
    <mergeCell ref="S26:V26"/>
    <mergeCell ref="W26:X26"/>
    <mergeCell ref="G27:H27"/>
    <mergeCell ref="I27:O27"/>
    <mergeCell ref="Q27:R27"/>
    <mergeCell ref="S27:V27"/>
    <mergeCell ref="W27:X27"/>
    <mergeCell ref="B33:X33"/>
    <mergeCell ref="B45:O45"/>
    <mergeCell ref="Q45:S45"/>
    <mergeCell ref="U45:X45"/>
    <mergeCell ref="C46:X46"/>
    <mergeCell ref="B47:C47"/>
    <mergeCell ref="D47:X47"/>
    <mergeCell ref="C36:X36"/>
    <mergeCell ref="B37:O37"/>
    <mergeCell ref="Q37:S37"/>
    <mergeCell ref="U37:X37"/>
    <mergeCell ref="B39:X43"/>
    <mergeCell ref="B44:X44"/>
    <mergeCell ref="U38:X38"/>
    <mergeCell ref="B52:X52"/>
    <mergeCell ref="B53:O53"/>
    <mergeCell ref="Q53:S53"/>
    <mergeCell ref="U53:X53"/>
    <mergeCell ref="C54:X54"/>
    <mergeCell ref="B55:X59"/>
    <mergeCell ref="C48:X48"/>
    <mergeCell ref="B49:C49"/>
    <mergeCell ref="D49:X49"/>
    <mergeCell ref="C50:X50"/>
    <mergeCell ref="B51:C51"/>
    <mergeCell ref="D51:X51"/>
    <mergeCell ref="B63:X64"/>
    <mergeCell ref="C65:X65"/>
    <mergeCell ref="C66:X66"/>
    <mergeCell ref="C67:X67"/>
    <mergeCell ref="C68:X68"/>
    <mergeCell ref="B72:X72"/>
    <mergeCell ref="C60:O60"/>
    <mergeCell ref="Q60:X60"/>
    <mergeCell ref="B61:X61"/>
    <mergeCell ref="B62:O62"/>
    <mergeCell ref="Q62:S62"/>
    <mergeCell ref="U62:X62"/>
    <mergeCell ref="B71:X71"/>
    <mergeCell ref="B81:F81"/>
    <mergeCell ref="G81:S81"/>
    <mergeCell ref="T81:U81"/>
    <mergeCell ref="V81:X81"/>
    <mergeCell ref="B83:X83"/>
    <mergeCell ref="B85:X85"/>
    <mergeCell ref="B73:O73"/>
    <mergeCell ref="Q73:S73"/>
    <mergeCell ref="U73:X73"/>
    <mergeCell ref="B74:X77"/>
    <mergeCell ref="C79:X79"/>
    <mergeCell ref="T80:U80"/>
    <mergeCell ref="V80:X80"/>
    <mergeCell ref="B82:X82"/>
    <mergeCell ref="B78:X78"/>
    <mergeCell ref="B80:D80"/>
    <mergeCell ref="N80:S80"/>
    <mergeCell ref="K80:M80"/>
    <mergeCell ref="E80:J80"/>
    <mergeCell ref="B84:X84"/>
    <mergeCell ref="B86:X86"/>
    <mergeCell ref="B99:X99"/>
    <mergeCell ref="U100:X100"/>
    <mergeCell ref="B87:D87"/>
    <mergeCell ref="E87:X87"/>
    <mergeCell ref="B88:X88"/>
    <mergeCell ref="C89:X89"/>
    <mergeCell ref="B90:X90"/>
    <mergeCell ref="B91:X91"/>
    <mergeCell ref="B92:C92"/>
    <mergeCell ref="D92:E92"/>
    <mergeCell ref="F92:H92"/>
    <mergeCell ref="I92:J92"/>
    <mergeCell ref="B93:X93"/>
    <mergeCell ref="B94:X94"/>
    <mergeCell ref="C95:X95"/>
    <mergeCell ref="B96:X96"/>
    <mergeCell ref="B97:X97"/>
    <mergeCell ref="B98:C98"/>
    <mergeCell ref="D98:E98"/>
    <mergeCell ref="F98:H98"/>
    <mergeCell ref="I98:J98"/>
    <mergeCell ref="K98:M98"/>
    <mergeCell ref="N98:O98"/>
    <mergeCell ref="B109:X109"/>
    <mergeCell ref="B108:F108"/>
    <mergeCell ref="G108:T108"/>
    <mergeCell ref="V108:X108"/>
    <mergeCell ref="B106:X106"/>
    <mergeCell ref="B107:C107"/>
    <mergeCell ref="D107:L107"/>
    <mergeCell ref="B105:F105"/>
    <mergeCell ref="G105:X105"/>
    <mergeCell ref="N107:Q107"/>
    <mergeCell ref="S107:T107"/>
    <mergeCell ref="U107:X107"/>
    <mergeCell ref="B103:X103"/>
    <mergeCell ref="Q104:R104"/>
    <mergeCell ref="S104:X104"/>
    <mergeCell ref="B104:F104"/>
    <mergeCell ref="G104:P104"/>
    <mergeCell ref="B100:C100"/>
    <mergeCell ref="D100:L100"/>
    <mergeCell ref="N100:Q100"/>
    <mergeCell ref="S100:T100"/>
    <mergeCell ref="B101:E101"/>
    <mergeCell ref="Q101:R101"/>
    <mergeCell ref="S101:X101"/>
    <mergeCell ref="F101:P101"/>
    <mergeCell ref="P98:Q98"/>
    <mergeCell ref="R98:T98"/>
    <mergeCell ref="V98:W98"/>
    <mergeCell ref="K92:M92"/>
    <mergeCell ref="N92:O92"/>
    <mergeCell ref="P92:Q92"/>
    <mergeCell ref="R92:T92"/>
    <mergeCell ref="V92:W92"/>
    <mergeCell ref="B102:F102"/>
    <mergeCell ref="G102:T102"/>
    <mergeCell ref="V102:X102"/>
  </mergeCells>
  <pageMargins left="0.5" right="0.5" top="0.75" bottom="0.75" header="0" footer="0"/>
  <pageSetup scale="94" fitToHeight="0" orientation="portrait" horizontalDpi="360" verticalDpi="360" r:id="rId1"/>
  <rowBreaks count="1" manualBreakCount="1">
    <brk id="33" max="16383" man="1"/>
  </row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820332CE-E8D9-4CC1-BACF-E0B86D2E24B2}">
          <x14:formula1>
            <xm:f>Lists!$G$2:$G$3</xm:f>
          </x14:formula1>
          <xm:sqref>P12 T12 B14:B17 P18 T18 O20:O22 B20:B23 B25:B29 B36 P35 T35 T37 N38 P37:P38 R38 P45 T45 B46 B48 B50 P53 T53 B54 B60 P60 P62 T62 B65:B68 P73 T73 B79 B89 B95</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989573-2242-4709-9724-A075242C8CBB}">
  <dimension ref="A1:AS108"/>
  <sheetViews>
    <sheetView showGridLines="0" zoomScale="130" zoomScaleNormal="130" zoomScalePageLayoutView="130" workbookViewId="0">
      <selection activeCell="I9" sqref="I9:Q9"/>
    </sheetView>
  </sheetViews>
  <sheetFormatPr defaultRowHeight="15" x14ac:dyDescent="0.25"/>
  <cols>
    <col min="1" max="1" width="0.85546875" customWidth="1"/>
    <col min="2" max="38" width="2.7109375" customWidth="1"/>
    <col min="39" max="39" width="0.85546875" customWidth="1"/>
    <col min="40" max="41" width="2.7109375" customWidth="1"/>
  </cols>
  <sheetData>
    <row r="1" spans="1:39" s="213" customFormat="1" ht="23.25" customHeight="1" x14ac:dyDescent="0.35">
      <c r="A1" s="212"/>
      <c r="B1" s="848" t="s">
        <v>382</v>
      </c>
      <c r="C1" s="848"/>
      <c r="D1" s="848"/>
      <c r="E1" s="848"/>
      <c r="F1" s="848"/>
      <c r="G1" s="848"/>
      <c r="H1" s="848"/>
      <c r="I1" s="848"/>
      <c r="J1" s="848"/>
      <c r="K1" s="848"/>
      <c r="L1" s="848"/>
      <c r="M1" s="848"/>
      <c r="N1" s="848"/>
      <c r="O1" s="848"/>
      <c r="P1" s="848"/>
      <c r="Q1" s="848"/>
      <c r="R1" s="848"/>
      <c r="S1" s="848"/>
      <c r="T1" s="848"/>
      <c r="U1" s="848"/>
      <c r="V1" s="848"/>
      <c r="W1" s="848"/>
      <c r="X1" s="848"/>
      <c r="Y1" s="848"/>
      <c r="Z1" s="848"/>
      <c r="AA1" s="848"/>
      <c r="AB1" s="848"/>
      <c r="AC1" s="848"/>
      <c r="AD1" s="848"/>
      <c r="AE1" s="848"/>
      <c r="AF1" s="848"/>
      <c r="AG1" s="848"/>
      <c r="AH1" s="848"/>
      <c r="AI1" s="848"/>
      <c r="AJ1" s="848"/>
      <c r="AK1" s="848"/>
      <c r="AL1" s="848"/>
    </row>
    <row r="2" spans="1:39" s="43" customFormat="1" ht="21" customHeight="1" x14ac:dyDescent="0.35">
      <c r="A2" s="120"/>
      <c r="B2" s="826" t="s">
        <v>383</v>
      </c>
      <c r="C2" s="826"/>
      <c r="D2" s="826"/>
      <c r="E2" s="826"/>
      <c r="F2" s="826"/>
      <c r="G2" s="826"/>
      <c r="H2" s="826"/>
      <c r="I2" s="826"/>
      <c r="J2" s="826"/>
      <c r="K2" s="826"/>
      <c r="L2" s="826"/>
      <c r="M2" s="826"/>
      <c r="N2" s="826"/>
      <c r="O2" s="826"/>
      <c r="P2" s="826"/>
      <c r="Q2" s="826"/>
      <c r="R2" s="826"/>
      <c r="S2" s="826"/>
      <c r="T2" s="826"/>
      <c r="U2" s="826"/>
      <c r="V2" s="826"/>
      <c r="W2" s="826"/>
      <c r="X2" s="826"/>
      <c r="Y2" s="826"/>
      <c r="Z2" s="826"/>
      <c r="AA2" s="826"/>
      <c r="AB2" s="826"/>
      <c r="AC2" s="826"/>
      <c r="AD2" s="826"/>
      <c r="AE2" s="826"/>
      <c r="AF2" s="826"/>
      <c r="AG2" s="826"/>
      <c r="AH2" s="826"/>
      <c r="AI2" s="826"/>
      <c r="AJ2" s="826"/>
      <c r="AK2" s="826"/>
      <c r="AL2" s="826"/>
    </row>
    <row r="3" spans="1:39" ht="3.6" customHeight="1" thickBot="1" x14ac:dyDescent="0.3">
      <c r="B3" s="849"/>
      <c r="C3" s="849"/>
      <c r="D3" s="849"/>
      <c r="E3" s="849"/>
      <c r="F3" s="849"/>
      <c r="G3" s="849"/>
      <c r="H3" s="849"/>
      <c r="I3" s="849"/>
      <c r="J3" s="849"/>
      <c r="K3" s="849"/>
      <c r="L3" s="849"/>
      <c r="M3" s="849"/>
      <c r="N3" s="849"/>
      <c r="O3" s="849"/>
      <c r="P3" s="849"/>
      <c r="Q3" s="849"/>
      <c r="R3" s="849"/>
      <c r="S3" s="849"/>
      <c r="T3" s="849"/>
      <c r="U3" s="849"/>
      <c r="V3" s="849"/>
      <c r="W3" s="849"/>
      <c r="X3" s="849"/>
      <c r="Y3" s="849"/>
      <c r="Z3" s="849"/>
      <c r="AA3" s="849"/>
      <c r="AB3" s="849"/>
      <c r="AC3" s="849"/>
      <c r="AD3" s="849"/>
      <c r="AE3" s="849"/>
      <c r="AF3" s="849"/>
      <c r="AG3" s="849"/>
      <c r="AH3" s="849"/>
      <c r="AI3" s="849"/>
      <c r="AJ3" s="849"/>
      <c r="AK3" s="849"/>
      <c r="AL3" s="849"/>
    </row>
    <row r="4" spans="1:39" s="215" customFormat="1" ht="21.6" customHeight="1" x14ac:dyDescent="0.25">
      <c r="A4" s="214"/>
      <c r="B4" s="442" t="s">
        <v>3</v>
      </c>
      <c r="C4" s="443"/>
      <c r="D4" s="443"/>
      <c r="E4" s="443"/>
      <c r="F4" s="443"/>
      <c r="G4" s="443"/>
      <c r="H4" s="443"/>
      <c r="I4" s="443"/>
      <c r="J4" s="443"/>
      <c r="K4" s="443"/>
      <c r="L4" s="443"/>
      <c r="M4" s="443"/>
      <c r="N4" s="443"/>
      <c r="O4" s="443"/>
      <c r="P4" s="443"/>
      <c r="Q4" s="443"/>
      <c r="R4" s="443"/>
      <c r="S4" s="443"/>
      <c r="T4" s="443"/>
      <c r="U4" s="443"/>
      <c r="V4" s="443"/>
      <c r="W4" s="443"/>
      <c r="X4" s="443"/>
      <c r="Y4" s="443"/>
      <c r="Z4" s="443"/>
      <c r="AA4" s="443"/>
      <c r="AB4" s="443"/>
      <c r="AC4" s="443"/>
      <c r="AD4" s="443"/>
      <c r="AE4" s="443"/>
      <c r="AF4" s="443"/>
      <c r="AG4" s="443"/>
      <c r="AH4" s="443"/>
      <c r="AI4" s="443"/>
      <c r="AJ4" s="443"/>
      <c r="AK4" s="443"/>
      <c r="AL4" s="444"/>
    </row>
    <row r="5" spans="1:39" ht="2.85" customHeight="1" x14ac:dyDescent="0.25">
      <c r="B5" s="850"/>
      <c r="C5" s="851"/>
      <c r="D5" s="851"/>
      <c r="E5" s="851"/>
      <c r="F5" s="851"/>
      <c r="G5" s="851"/>
      <c r="H5" s="851"/>
      <c r="I5" s="851"/>
      <c r="J5" s="851"/>
      <c r="K5" s="851"/>
      <c r="L5" s="851"/>
      <c r="M5" s="851"/>
      <c r="N5" s="851"/>
      <c r="O5" s="851"/>
      <c r="P5" s="851"/>
      <c r="Q5" s="851"/>
      <c r="R5" s="851"/>
      <c r="S5" s="851"/>
      <c r="T5" s="851"/>
      <c r="U5" s="851"/>
      <c r="V5" s="851"/>
      <c r="W5" s="851"/>
      <c r="X5" s="851"/>
      <c r="Y5" s="851"/>
      <c r="Z5" s="851"/>
      <c r="AA5" s="851"/>
      <c r="AB5" s="851"/>
      <c r="AC5" s="851"/>
      <c r="AD5" s="851"/>
      <c r="AE5" s="851"/>
      <c r="AF5" s="851"/>
      <c r="AG5" s="851"/>
      <c r="AH5" s="851"/>
      <c r="AI5" s="851"/>
      <c r="AJ5" s="851"/>
      <c r="AK5" s="851"/>
      <c r="AL5" s="852"/>
    </row>
    <row r="6" spans="1:39" ht="12" customHeight="1" x14ac:dyDescent="0.25">
      <c r="B6" s="844" t="s">
        <v>384</v>
      </c>
      <c r="C6" s="845"/>
      <c r="D6" s="845"/>
      <c r="E6" s="845"/>
      <c r="F6" s="853" t="str">
        <f>IF('Incentive Payment'!G9="","",'Incentive Payment'!G9)</f>
        <v/>
      </c>
      <c r="G6" s="853"/>
      <c r="H6" s="853"/>
      <c r="I6" s="853"/>
      <c r="J6" s="853"/>
      <c r="K6" s="853"/>
      <c r="L6" s="853"/>
      <c r="M6" s="847" t="s">
        <v>385</v>
      </c>
      <c r="N6" s="847"/>
      <c r="O6" s="847"/>
      <c r="P6" s="847"/>
      <c r="Q6" s="216"/>
      <c r="R6" s="854" t="str">
        <f>IF(Reservation!F9="","",Reservation!F9)</f>
        <v/>
      </c>
      <c r="S6" s="854"/>
      <c r="T6" s="854"/>
      <c r="U6" s="854"/>
      <c r="V6" s="854"/>
      <c r="W6" s="854"/>
      <c r="X6" s="854"/>
      <c r="Y6" s="854"/>
      <c r="Z6" s="854"/>
      <c r="AA6" s="854"/>
      <c r="AB6" s="854"/>
      <c r="AC6" s="854"/>
      <c r="AD6" s="854"/>
      <c r="AE6" s="854"/>
      <c r="AF6" s="854"/>
      <c r="AG6" s="854"/>
      <c r="AH6" s="854"/>
      <c r="AI6" s="854"/>
      <c r="AJ6" s="854"/>
      <c r="AK6" s="854"/>
      <c r="AL6" s="217"/>
    </row>
    <row r="7" spans="1:39" ht="2.85" customHeight="1" x14ac:dyDescent="0.25">
      <c r="B7" s="838"/>
      <c r="C7" s="839"/>
      <c r="D7" s="839"/>
      <c r="E7" s="839"/>
      <c r="F7" s="839"/>
      <c r="G7" s="839"/>
      <c r="H7" s="839"/>
      <c r="I7" s="839"/>
      <c r="J7" s="839"/>
      <c r="K7" s="839"/>
      <c r="L7" s="839"/>
      <c r="M7" s="839"/>
      <c r="N7" s="839"/>
      <c r="O7" s="839"/>
      <c r="P7" s="839"/>
      <c r="Q7" s="839"/>
      <c r="R7" s="839"/>
      <c r="S7" s="839"/>
      <c r="T7" s="839"/>
      <c r="U7" s="839"/>
      <c r="V7" s="839"/>
      <c r="W7" s="839"/>
      <c r="X7" s="839"/>
      <c r="Y7" s="839"/>
      <c r="Z7" s="839"/>
      <c r="AA7" s="839"/>
      <c r="AB7" s="839"/>
      <c r="AC7" s="839"/>
      <c r="AD7" s="839"/>
      <c r="AE7" s="839"/>
      <c r="AF7" s="839"/>
      <c r="AG7" s="839"/>
      <c r="AH7" s="839"/>
      <c r="AI7" s="839"/>
      <c r="AJ7" s="839"/>
      <c r="AK7" s="839"/>
      <c r="AL7" s="840"/>
    </row>
    <row r="8" spans="1:39" ht="2.85" customHeight="1" x14ac:dyDescent="0.25">
      <c r="B8" s="841"/>
      <c r="C8" s="842"/>
      <c r="D8" s="842"/>
      <c r="E8" s="842"/>
      <c r="F8" s="842"/>
      <c r="G8" s="842"/>
      <c r="H8" s="842"/>
      <c r="I8" s="842"/>
      <c r="J8" s="842"/>
      <c r="K8" s="842"/>
      <c r="L8" s="842"/>
      <c r="M8" s="842"/>
      <c r="N8" s="842"/>
      <c r="O8" s="842"/>
      <c r="P8" s="842"/>
      <c r="Q8" s="842"/>
      <c r="R8" s="842"/>
      <c r="S8" s="842"/>
      <c r="T8" s="842"/>
      <c r="U8" s="842"/>
      <c r="V8" s="842"/>
      <c r="W8" s="842"/>
      <c r="X8" s="842"/>
      <c r="Y8" s="842"/>
      <c r="Z8" s="842"/>
      <c r="AA8" s="842"/>
      <c r="AB8" s="842"/>
      <c r="AC8" s="842"/>
      <c r="AD8" s="842"/>
      <c r="AE8" s="842"/>
      <c r="AF8" s="842"/>
      <c r="AG8" s="842"/>
      <c r="AH8" s="842"/>
      <c r="AI8" s="842"/>
      <c r="AJ8" s="842"/>
      <c r="AK8" s="842"/>
      <c r="AL8" s="843"/>
    </row>
    <row r="9" spans="1:39" ht="12" customHeight="1" x14ac:dyDescent="0.25">
      <c r="B9" s="844" t="s">
        <v>386</v>
      </c>
      <c r="C9" s="845"/>
      <c r="D9" s="845"/>
      <c r="E9" s="845"/>
      <c r="F9" s="845"/>
      <c r="G9" s="845"/>
      <c r="H9" s="845"/>
      <c r="I9" s="846"/>
      <c r="J9" s="846"/>
      <c r="K9" s="846"/>
      <c r="L9" s="846"/>
      <c r="M9" s="846"/>
      <c r="N9" s="846"/>
      <c r="O9" s="846"/>
      <c r="P9" s="846"/>
      <c r="Q9" s="846"/>
      <c r="R9" s="847" t="s">
        <v>387</v>
      </c>
      <c r="S9" s="847"/>
      <c r="T9" s="847"/>
      <c r="U9" s="847"/>
      <c r="V9" s="847"/>
      <c r="W9" s="846"/>
      <c r="X9" s="846"/>
      <c r="Y9" s="846"/>
      <c r="Z9" s="846"/>
      <c r="AA9" s="846"/>
      <c r="AB9" s="846"/>
      <c r="AC9" s="846"/>
      <c r="AD9" s="846"/>
      <c r="AE9" s="846"/>
      <c r="AF9" s="846"/>
      <c r="AG9" s="846"/>
      <c r="AH9" s="846"/>
      <c r="AI9" s="846"/>
      <c r="AJ9" s="846"/>
      <c r="AK9" s="846"/>
      <c r="AL9" s="217"/>
    </row>
    <row r="10" spans="1:39" ht="3" customHeight="1" x14ac:dyDescent="0.25">
      <c r="B10" s="838"/>
      <c r="C10" s="839"/>
      <c r="D10" s="839"/>
      <c r="E10" s="839"/>
      <c r="F10" s="839"/>
      <c r="G10" s="839"/>
      <c r="H10" s="839"/>
      <c r="I10" s="839"/>
      <c r="J10" s="839"/>
      <c r="K10" s="839"/>
      <c r="L10" s="839"/>
      <c r="M10" s="839"/>
      <c r="N10" s="839"/>
      <c r="O10" s="839"/>
      <c r="P10" s="839"/>
      <c r="Q10" s="839"/>
      <c r="R10" s="839"/>
      <c r="S10" s="839"/>
      <c r="T10" s="839"/>
      <c r="U10" s="839"/>
      <c r="V10" s="839"/>
      <c r="W10" s="839"/>
      <c r="X10" s="839"/>
      <c r="Y10" s="839"/>
      <c r="Z10" s="839"/>
      <c r="AA10" s="839"/>
      <c r="AB10" s="839"/>
      <c r="AC10" s="839"/>
      <c r="AD10" s="839"/>
      <c r="AE10" s="839"/>
      <c r="AF10" s="839"/>
      <c r="AG10" s="839"/>
      <c r="AH10" s="839"/>
      <c r="AI10" s="839"/>
      <c r="AJ10" s="839"/>
      <c r="AK10" s="839"/>
      <c r="AL10" s="840"/>
    </row>
    <row r="11" spans="1:39" ht="3" customHeight="1" x14ac:dyDescent="0.25">
      <c r="B11" s="841"/>
      <c r="C11" s="842"/>
      <c r="D11" s="842"/>
      <c r="E11" s="842"/>
      <c r="F11" s="842"/>
      <c r="G11" s="842"/>
      <c r="H11" s="842"/>
      <c r="I11" s="842"/>
      <c r="J11" s="842"/>
      <c r="K11" s="842"/>
      <c r="L11" s="842"/>
      <c r="M11" s="842"/>
      <c r="N11" s="842"/>
      <c r="O11" s="842"/>
      <c r="P11" s="842"/>
      <c r="Q11" s="842"/>
      <c r="R11" s="842"/>
      <c r="S11" s="842"/>
      <c r="T11" s="842"/>
      <c r="U11" s="842"/>
      <c r="V11" s="842"/>
      <c r="W11" s="842"/>
      <c r="X11" s="842"/>
      <c r="Y11" s="842"/>
      <c r="Z11" s="842"/>
      <c r="AA11" s="842"/>
      <c r="AB11" s="842"/>
      <c r="AC11" s="842"/>
      <c r="AD11" s="842"/>
      <c r="AE11" s="842"/>
      <c r="AF11" s="842"/>
      <c r="AG11" s="842"/>
      <c r="AH11" s="842"/>
      <c r="AI11" s="842"/>
      <c r="AJ11" s="842"/>
      <c r="AK11" s="842"/>
      <c r="AL11" s="843"/>
    </row>
    <row r="12" spans="1:39" ht="12" customHeight="1" x14ac:dyDescent="0.25">
      <c r="B12" s="844" t="s">
        <v>388</v>
      </c>
      <c r="C12" s="845"/>
      <c r="D12" s="845"/>
      <c r="E12" s="845"/>
      <c r="F12" s="845"/>
      <c r="G12" s="845"/>
      <c r="H12" s="845"/>
      <c r="I12" s="845"/>
      <c r="J12" s="845"/>
      <c r="K12" s="845"/>
      <c r="L12" s="865"/>
      <c r="M12" s="865"/>
      <c r="N12" s="865"/>
      <c r="O12" s="847" t="s">
        <v>389</v>
      </c>
      <c r="P12" s="847"/>
      <c r="Q12" s="854" t="str">
        <f>IF(Reservation!AJ11="","",Reservation!AJ11)</f>
        <v/>
      </c>
      <c r="R12" s="854"/>
      <c r="S12" s="847" t="s">
        <v>390</v>
      </c>
      <c r="T12" s="847"/>
      <c r="U12" s="847"/>
      <c r="V12" s="847"/>
      <c r="W12" s="847"/>
      <c r="X12" s="847"/>
      <c r="Y12" s="846"/>
      <c r="Z12" s="846"/>
      <c r="AA12" s="847" t="s">
        <v>391</v>
      </c>
      <c r="AB12" s="847"/>
      <c r="AC12" s="847"/>
      <c r="AD12" s="847"/>
      <c r="AE12" s="847"/>
      <c r="AF12" s="847"/>
      <c r="AG12" s="847"/>
      <c r="AH12" s="847"/>
      <c r="AI12" s="847"/>
      <c r="AJ12" s="846"/>
      <c r="AK12" s="846"/>
      <c r="AL12" s="217"/>
      <c r="AM12" s="204"/>
    </row>
    <row r="13" spans="1:39" ht="3" customHeight="1" thickBot="1" x14ac:dyDescent="0.3">
      <c r="B13" s="861"/>
      <c r="C13" s="862"/>
      <c r="D13" s="862"/>
      <c r="E13" s="862"/>
      <c r="F13" s="862"/>
      <c r="G13" s="862"/>
      <c r="H13" s="862"/>
      <c r="I13" s="862"/>
      <c r="J13" s="862"/>
      <c r="K13" s="862"/>
      <c r="L13" s="862"/>
      <c r="M13" s="862"/>
      <c r="N13" s="862"/>
      <c r="O13" s="862"/>
      <c r="P13" s="862"/>
      <c r="Q13" s="862"/>
      <c r="R13" s="862"/>
      <c r="S13" s="862"/>
      <c r="T13" s="862"/>
      <c r="U13" s="862"/>
      <c r="V13" s="862"/>
      <c r="W13" s="862"/>
      <c r="X13" s="862"/>
      <c r="Y13" s="862"/>
      <c r="Z13" s="862"/>
      <c r="AA13" s="862"/>
      <c r="AB13" s="862"/>
      <c r="AC13" s="862"/>
      <c r="AD13" s="862"/>
      <c r="AE13" s="862"/>
      <c r="AF13" s="862"/>
      <c r="AG13" s="862"/>
      <c r="AH13" s="862"/>
      <c r="AI13" s="862"/>
      <c r="AJ13" s="862"/>
      <c r="AK13" s="862"/>
      <c r="AL13" s="863"/>
      <c r="AM13" s="204"/>
    </row>
    <row r="14" spans="1:39" ht="3.6" customHeight="1" thickBot="1" x14ac:dyDescent="0.3">
      <c r="B14" s="864"/>
      <c r="C14" s="864"/>
      <c r="D14" s="864"/>
      <c r="E14" s="864"/>
      <c r="F14" s="864"/>
      <c r="G14" s="864"/>
      <c r="H14" s="864"/>
      <c r="I14" s="864"/>
      <c r="J14" s="864"/>
      <c r="K14" s="864"/>
      <c r="L14" s="864"/>
      <c r="M14" s="864"/>
      <c r="N14" s="864"/>
      <c r="O14" s="864"/>
      <c r="P14" s="864"/>
      <c r="Q14" s="864"/>
      <c r="R14" s="864"/>
      <c r="S14" s="864"/>
      <c r="T14" s="864"/>
      <c r="U14" s="864"/>
      <c r="V14" s="864"/>
      <c r="W14" s="864"/>
      <c r="X14" s="864"/>
      <c r="Y14" s="864"/>
      <c r="Z14" s="864"/>
      <c r="AA14" s="864"/>
      <c r="AB14" s="864"/>
      <c r="AC14" s="864"/>
      <c r="AD14" s="864"/>
      <c r="AE14" s="864"/>
      <c r="AF14" s="864"/>
      <c r="AG14" s="864"/>
      <c r="AH14" s="864"/>
      <c r="AI14" s="864"/>
      <c r="AJ14" s="864"/>
      <c r="AK14" s="864"/>
      <c r="AL14" s="864"/>
    </row>
    <row r="15" spans="1:39" ht="3" customHeight="1" x14ac:dyDescent="0.25">
      <c r="B15" s="442"/>
      <c r="C15" s="443"/>
      <c r="D15" s="443"/>
      <c r="E15" s="443"/>
      <c r="F15" s="443"/>
      <c r="G15" s="443"/>
      <c r="H15" s="443"/>
      <c r="I15" s="443"/>
      <c r="J15" s="443"/>
      <c r="K15" s="443"/>
      <c r="L15" s="443"/>
      <c r="M15" s="443"/>
      <c r="N15" s="443"/>
      <c r="O15" s="443"/>
      <c r="P15" s="443"/>
      <c r="Q15" s="443"/>
      <c r="R15" s="443"/>
      <c r="S15" s="443"/>
      <c r="T15" s="443"/>
      <c r="U15" s="443"/>
      <c r="V15" s="443"/>
      <c r="W15" s="443"/>
      <c r="X15" s="443"/>
      <c r="Y15" s="443"/>
      <c r="Z15" s="443"/>
      <c r="AA15" s="443"/>
      <c r="AB15" s="443"/>
      <c r="AC15" s="443"/>
      <c r="AD15" s="443"/>
      <c r="AE15" s="443"/>
      <c r="AF15" s="443"/>
      <c r="AG15" s="443"/>
      <c r="AH15" s="443"/>
      <c r="AI15" s="443"/>
      <c r="AJ15" s="443"/>
      <c r="AK15" s="443"/>
      <c r="AL15" s="444"/>
    </row>
    <row r="16" spans="1:39" ht="15.75" x14ac:dyDescent="0.25">
      <c r="B16" s="855" t="s">
        <v>497</v>
      </c>
      <c r="C16" s="320"/>
      <c r="D16" s="320"/>
      <c r="E16" s="320"/>
      <c r="F16" s="320"/>
      <c r="G16" s="320"/>
      <c r="H16" s="320"/>
      <c r="I16" s="320"/>
      <c r="J16" s="320"/>
      <c r="K16" s="320"/>
      <c r="L16" s="320"/>
      <c r="M16" s="320"/>
      <c r="N16" s="320"/>
      <c r="O16" s="320"/>
      <c r="P16" s="320"/>
      <c r="Q16" s="320"/>
      <c r="R16" s="320"/>
      <c r="S16" s="320"/>
      <c r="T16" s="320"/>
      <c r="U16" s="320"/>
      <c r="V16" s="320"/>
      <c r="W16" s="320"/>
      <c r="X16" s="320"/>
      <c r="Y16" s="320"/>
      <c r="Z16" s="320"/>
      <c r="AA16" s="320"/>
      <c r="AB16" s="320"/>
      <c r="AC16" s="856" t="s">
        <v>441</v>
      </c>
      <c r="AD16" s="856"/>
      <c r="AE16" s="856"/>
      <c r="AF16" s="856"/>
      <c r="AG16" s="856"/>
      <c r="AH16" s="857"/>
      <c r="AI16" s="857"/>
      <c r="AJ16" s="857"/>
      <c r="AK16" s="857"/>
      <c r="AL16" s="218"/>
    </row>
    <row r="17" spans="2:38" ht="3" customHeight="1" x14ac:dyDescent="0.25">
      <c r="B17" s="227"/>
      <c r="C17" s="200"/>
      <c r="D17" s="200"/>
      <c r="E17" s="200"/>
      <c r="F17" s="200"/>
      <c r="G17" s="200"/>
      <c r="H17" s="200"/>
      <c r="I17" s="200"/>
      <c r="J17" s="200"/>
      <c r="K17" s="200"/>
      <c r="L17" s="200"/>
      <c r="M17" s="200"/>
      <c r="N17" s="200"/>
      <c r="O17" s="200"/>
      <c r="P17" s="200"/>
      <c r="Q17" s="200"/>
      <c r="R17" s="200"/>
      <c r="S17" s="200"/>
      <c r="T17" s="200"/>
      <c r="U17" s="200"/>
      <c r="V17" s="200"/>
      <c r="W17" s="200"/>
      <c r="X17" s="200"/>
      <c r="Y17" s="200"/>
      <c r="Z17" s="200"/>
      <c r="AA17" s="200"/>
      <c r="AB17" s="200"/>
      <c r="AC17" s="200"/>
      <c r="AD17" s="200"/>
      <c r="AE17" s="200"/>
      <c r="AF17" s="200"/>
      <c r="AG17" s="200"/>
      <c r="AH17" s="200"/>
      <c r="AI17" s="200"/>
      <c r="AJ17" s="200"/>
      <c r="AK17" s="200"/>
      <c r="AL17" s="218"/>
    </row>
    <row r="18" spans="2:38" x14ac:dyDescent="0.25">
      <c r="B18" s="858" t="s">
        <v>392</v>
      </c>
      <c r="C18" s="859"/>
      <c r="D18" s="859"/>
      <c r="E18" s="859"/>
      <c r="F18" s="859"/>
      <c r="G18" s="859"/>
      <c r="H18" s="859"/>
      <c r="I18" s="859"/>
      <c r="J18" s="859"/>
      <c r="K18" s="859"/>
      <c r="L18" s="859"/>
      <c r="M18" s="859"/>
      <c r="N18" s="859"/>
      <c r="O18" s="859"/>
      <c r="P18" s="859"/>
      <c r="Q18" s="859"/>
      <c r="R18" s="859"/>
      <c r="S18" s="859"/>
      <c r="T18" s="859"/>
      <c r="U18" s="859"/>
      <c r="V18" s="859"/>
      <c r="W18" s="859"/>
      <c r="X18" s="859"/>
      <c r="Y18" s="859"/>
      <c r="Z18" s="859"/>
      <c r="AA18" s="859"/>
      <c r="AB18" s="859"/>
      <c r="AC18" s="859"/>
      <c r="AD18" s="859"/>
      <c r="AE18" s="859"/>
      <c r="AF18" s="859"/>
      <c r="AG18" s="859"/>
      <c r="AH18" s="859"/>
      <c r="AI18" s="859"/>
      <c r="AJ18" s="859"/>
      <c r="AK18" s="859"/>
      <c r="AL18" s="860"/>
    </row>
    <row r="19" spans="2:38" ht="3" customHeight="1" x14ac:dyDescent="0.25">
      <c r="B19" s="850"/>
      <c r="C19" s="851"/>
      <c r="D19" s="851"/>
      <c r="E19" s="851"/>
      <c r="F19" s="851"/>
      <c r="G19" s="851"/>
      <c r="H19" s="851"/>
      <c r="I19" s="851"/>
      <c r="J19" s="851"/>
      <c r="K19" s="851"/>
      <c r="L19" s="851"/>
      <c r="M19" s="851"/>
      <c r="N19" s="851"/>
      <c r="O19" s="851"/>
      <c r="P19" s="851"/>
      <c r="Q19" s="851"/>
      <c r="R19" s="851"/>
      <c r="S19" s="851"/>
      <c r="T19" s="852"/>
      <c r="U19" s="850"/>
      <c r="V19" s="851"/>
      <c r="W19" s="851"/>
      <c r="X19" s="851"/>
      <c r="Y19" s="851"/>
      <c r="Z19" s="851"/>
      <c r="AA19" s="851"/>
      <c r="AB19" s="851"/>
      <c r="AC19" s="851"/>
      <c r="AD19" s="851"/>
      <c r="AE19" s="851"/>
      <c r="AF19" s="851"/>
      <c r="AG19" s="851"/>
      <c r="AH19" s="851"/>
      <c r="AI19" s="851"/>
      <c r="AJ19" s="851"/>
      <c r="AK19" s="851"/>
      <c r="AL19" s="852"/>
    </row>
    <row r="20" spans="2:38" x14ac:dyDescent="0.25">
      <c r="B20" s="868" t="s">
        <v>393</v>
      </c>
      <c r="C20" s="847"/>
      <c r="D20" s="847"/>
      <c r="E20" s="847"/>
      <c r="F20" s="847"/>
      <c r="G20" s="847"/>
      <c r="H20" s="847"/>
      <c r="I20" s="847"/>
      <c r="J20" s="847"/>
      <c r="K20" s="847"/>
      <c r="L20" s="847"/>
      <c r="M20" s="847"/>
      <c r="N20" s="847"/>
      <c r="O20" s="847"/>
      <c r="P20" s="847"/>
      <c r="Q20" s="205"/>
      <c r="R20" s="869"/>
      <c r="S20" s="870"/>
      <c r="T20" s="217"/>
      <c r="U20" s="874" t="s">
        <v>394</v>
      </c>
      <c r="V20" s="854"/>
      <c r="W20" s="854"/>
      <c r="X20" s="854"/>
      <c r="Y20" s="854"/>
      <c r="Z20" s="854"/>
      <c r="AA20" s="854"/>
      <c r="AB20" s="854"/>
      <c r="AC20" s="854"/>
      <c r="AD20" s="854"/>
      <c r="AE20" s="854"/>
      <c r="AF20" s="854"/>
      <c r="AG20" s="854"/>
      <c r="AH20" s="854"/>
      <c r="AI20" s="854"/>
      <c r="AJ20" s="854"/>
      <c r="AK20" s="854"/>
      <c r="AL20" s="875"/>
    </row>
    <row r="21" spans="2:38" ht="3" customHeight="1" x14ac:dyDescent="0.25">
      <c r="B21" s="219"/>
      <c r="C21" s="209"/>
      <c r="D21" s="209"/>
      <c r="E21" s="209"/>
      <c r="F21" s="209"/>
      <c r="G21" s="209"/>
      <c r="H21" s="209"/>
      <c r="I21" s="209"/>
      <c r="J21" s="209"/>
      <c r="K21" s="209"/>
      <c r="L21" s="209"/>
      <c r="M21" s="209"/>
      <c r="N21" s="209"/>
      <c r="O21" s="204"/>
      <c r="P21" s="204"/>
      <c r="Q21" s="204"/>
      <c r="R21" s="204"/>
      <c r="S21" s="204"/>
      <c r="T21" s="217"/>
      <c r="U21" s="204"/>
      <c r="V21" s="204"/>
      <c r="W21" s="204"/>
      <c r="X21" s="204"/>
      <c r="Y21" s="204"/>
      <c r="Z21" s="204"/>
      <c r="AA21" s="204"/>
      <c r="AB21" s="204"/>
      <c r="AC21" s="204"/>
      <c r="AD21" s="204"/>
      <c r="AE21" s="204"/>
      <c r="AF21" s="204"/>
      <c r="AG21" s="204"/>
      <c r="AH21" s="204"/>
      <c r="AI21" s="204"/>
      <c r="AJ21" s="204"/>
      <c r="AK21" s="204"/>
      <c r="AL21" s="217"/>
    </row>
    <row r="22" spans="2:38" x14ac:dyDescent="0.25">
      <c r="B22" s="868" t="s">
        <v>395</v>
      </c>
      <c r="C22" s="847"/>
      <c r="D22" s="847"/>
      <c r="E22" s="847"/>
      <c r="F22" s="847"/>
      <c r="G22" s="871"/>
      <c r="H22" s="876"/>
      <c r="I22" s="877"/>
      <c r="J22" s="878" t="s">
        <v>396</v>
      </c>
      <c r="K22" s="847"/>
      <c r="L22" s="847"/>
      <c r="M22" s="847"/>
      <c r="N22" s="847"/>
      <c r="O22" s="847"/>
      <c r="P22" s="847"/>
      <c r="Q22" s="871"/>
      <c r="R22" s="866"/>
      <c r="S22" s="867"/>
      <c r="T22" s="217"/>
      <c r="U22" s="868" t="s">
        <v>397</v>
      </c>
      <c r="V22" s="847"/>
      <c r="W22" s="847"/>
      <c r="X22" s="847"/>
      <c r="Y22" s="847"/>
      <c r="Z22" s="847"/>
      <c r="AA22" s="847"/>
      <c r="AB22" s="847"/>
      <c r="AC22" s="847"/>
      <c r="AD22" s="847"/>
      <c r="AE22" s="847"/>
      <c r="AF22" s="847"/>
      <c r="AG22" s="847"/>
      <c r="AH22" s="847"/>
      <c r="AI22" s="871"/>
      <c r="AJ22" s="866"/>
      <c r="AK22" s="867"/>
      <c r="AL22" s="220"/>
    </row>
    <row r="23" spans="2:38" ht="3" customHeight="1" x14ac:dyDescent="0.25">
      <c r="B23" s="221"/>
      <c r="C23" s="208"/>
      <c r="D23" s="208"/>
      <c r="E23" s="208"/>
      <c r="F23" s="208"/>
      <c r="G23" s="208"/>
      <c r="H23" s="208"/>
      <c r="I23" s="208"/>
      <c r="J23" s="204"/>
      <c r="K23" s="204"/>
      <c r="L23" s="204"/>
      <c r="M23" s="204"/>
      <c r="N23" s="204"/>
      <c r="O23" s="204"/>
      <c r="P23" s="204"/>
      <c r="Q23" s="204"/>
      <c r="R23" s="204"/>
      <c r="S23" s="204"/>
      <c r="T23" s="217"/>
      <c r="U23" s="204"/>
      <c r="V23" s="204"/>
      <c r="W23" s="204"/>
      <c r="X23" s="204"/>
      <c r="Y23" s="204"/>
      <c r="Z23" s="204"/>
      <c r="AA23" s="204"/>
      <c r="AB23" s="204"/>
      <c r="AC23" s="204"/>
      <c r="AD23" s="204"/>
      <c r="AE23" s="204"/>
      <c r="AF23" s="204"/>
      <c r="AG23" s="204"/>
      <c r="AH23" s="204"/>
      <c r="AI23" s="204"/>
      <c r="AJ23" s="204"/>
      <c r="AK23" s="204"/>
      <c r="AL23" s="217"/>
    </row>
    <row r="24" spans="2:38" x14ac:dyDescent="0.25">
      <c r="B24" s="868" t="s">
        <v>398</v>
      </c>
      <c r="C24" s="847"/>
      <c r="D24" s="847"/>
      <c r="E24" s="847"/>
      <c r="F24" s="847"/>
      <c r="G24" s="847"/>
      <c r="H24" s="847"/>
      <c r="I24" s="847"/>
      <c r="J24" s="847"/>
      <c r="K24" s="847"/>
      <c r="L24" s="847"/>
      <c r="M24" s="847"/>
      <c r="N24" s="847"/>
      <c r="O24" s="847"/>
      <c r="P24" s="847"/>
      <c r="Q24" s="204"/>
      <c r="R24" s="869"/>
      <c r="S24" s="870"/>
      <c r="T24" s="217"/>
      <c r="U24" s="868" t="s">
        <v>399</v>
      </c>
      <c r="V24" s="847"/>
      <c r="W24" s="847"/>
      <c r="X24" s="847"/>
      <c r="Y24" s="871"/>
      <c r="Z24" s="869"/>
      <c r="AA24" s="870"/>
      <c r="AB24" s="872" t="s">
        <v>400</v>
      </c>
      <c r="AC24" s="864"/>
      <c r="AD24" s="864"/>
      <c r="AE24" s="864"/>
      <c r="AF24" s="864"/>
      <c r="AG24" s="864"/>
      <c r="AH24" s="864"/>
      <c r="AI24" s="873"/>
      <c r="AJ24" s="869"/>
      <c r="AK24" s="870"/>
      <c r="AL24" s="220"/>
    </row>
    <row r="25" spans="2:38" ht="3" customHeight="1" x14ac:dyDescent="0.25">
      <c r="B25" s="221"/>
      <c r="C25" s="208"/>
      <c r="D25" s="208"/>
      <c r="E25" s="208"/>
      <c r="F25" s="208"/>
      <c r="G25" s="208"/>
      <c r="H25" s="208"/>
      <c r="I25" s="208"/>
      <c r="J25" s="208"/>
      <c r="K25" s="208"/>
      <c r="L25" s="208"/>
      <c r="M25" s="208"/>
      <c r="N25" s="208"/>
      <c r="O25" s="208"/>
      <c r="P25" s="208"/>
      <c r="Q25" s="208"/>
      <c r="R25" s="208"/>
      <c r="S25" s="204"/>
      <c r="T25" s="217"/>
      <c r="U25" s="204"/>
      <c r="V25" s="204"/>
      <c r="W25" s="204"/>
      <c r="X25" s="204"/>
      <c r="Y25" s="204"/>
      <c r="Z25" s="209"/>
      <c r="AA25" s="209"/>
      <c r="AB25" s="204"/>
      <c r="AC25" s="204"/>
      <c r="AD25" s="204"/>
      <c r="AE25" s="204"/>
      <c r="AF25" s="204"/>
      <c r="AG25" s="204"/>
      <c r="AH25" s="204"/>
      <c r="AI25" s="204"/>
      <c r="AJ25" s="204"/>
      <c r="AK25" s="209"/>
      <c r="AL25" s="222"/>
    </row>
    <row r="26" spans="2:38" x14ac:dyDescent="0.25">
      <c r="B26" s="868" t="s">
        <v>401</v>
      </c>
      <c r="C26" s="847"/>
      <c r="D26" s="847"/>
      <c r="E26" s="847"/>
      <c r="F26" s="847"/>
      <c r="G26" s="871"/>
      <c r="H26" s="869"/>
      <c r="I26" s="870"/>
      <c r="J26" s="879" t="s">
        <v>402</v>
      </c>
      <c r="K26" s="880"/>
      <c r="L26" s="880"/>
      <c r="M26" s="880"/>
      <c r="N26" s="880"/>
      <c r="O26" s="880"/>
      <c r="P26" s="880"/>
      <c r="Q26" s="881"/>
      <c r="R26" s="869"/>
      <c r="S26" s="870"/>
      <c r="T26" s="217"/>
      <c r="U26" s="874" t="s">
        <v>403</v>
      </c>
      <c r="V26" s="854"/>
      <c r="W26" s="854"/>
      <c r="X26" s="854"/>
      <c r="Y26" s="854"/>
      <c r="Z26" s="854"/>
      <c r="AA26" s="854"/>
      <c r="AB26" s="854"/>
      <c r="AC26" s="854"/>
      <c r="AD26" s="854"/>
      <c r="AE26" s="854"/>
      <c r="AF26" s="854"/>
      <c r="AG26" s="854"/>
      <c r="AH26" s="854"/>
      <c r="AI26" s="854"/>
      <c r="AJ26" s="854"/>
      <c r="AK26" s="854"/>
      <c r="AL26" s="875"/>
    </row>
    <row r="27" spans="2:38" ht="3" customHeight="1" x14ac:dyDescent="0.25">
      <c r="B27" s="223"/>
      <c r="C27" s="201"/>
      <c r="D27" s="201"/>
      <c r="E27" s="201"/>
      <c r="F27" s="201"/>
      <c r="G27" s="201"/>
      <c r="H27" s="209"/>
      <c r="I27" s="209"/>
      <c r="J27" s="204"/>
      <c r="K27" s="204"/>
      <c r="L27" s="204"/>
      <c r="M27" s="204"/>
      <c r="N27" s="204"/>
      <c r="O27" s="204"/>
      <c r="P27" s="204"/>
      <c r="Q27" s="204"/>
      <c r="R27" s="204"/>
      <c r="S27" s="204"/>
      <c r="T27" s="217"/>
      <c r="U27" s="224"/>
      <c r="V27" s="224"/>
      <c r="W27" s="224"/>
      <c r="X27" s="224"/>
      <c r="Y27" s="224"/>
      <c r="Z27" s="224"/>
      <c r="AA27" s="224"/>
      <c r="AB27" s="224"/>
      <c r="AC27" s="224"/>
      <c r="AD27" s="224"/>
      <c r="AE27" s="224"/>
      <c r="AF27" s="224"/>
      <c r="AG27" s="224"/>
      <c r="AH27" s="224"/>
      <c r="AI27" s="224"/>
      <c r="AJ27" s="224"/>
      <c r="AK27" s="224"/>
      <c r="AL27" s="225"/>
    </row>
    <row r="28" spans="2:38" x14ac:dyDescent="0.25">
      <c r="B28" s="868" t="s">
        <v>404</v>
      </c>
      <c r="C28" s="847"/>
      <c r="D28" s="847"/>
      <c r="E28" s="847"/>
      <c r="F28" s="847"/>
      <c r="G28" s="847"/>
      <c r="H28" s="847"/>
      <c r="I28" s="847"/>
      <c r="J28" s="847"/>
      <c r="K28" s="847"/>
      <c r="L28" s="847"/>
      <c r="M28" s="847"/>
      <c r="N28" s="847"/>
      <c r="O28" s="847"/>
      <c r="P28" s="847"/>
      <c r="Q28" s="205"/>
      <c r="R28" s="869"/>
      <c r="S28" s="870"/>
      <c r="T28" s="217"/>
      <c r="U28" s="868" t="s">
        <v>405</v>
      </c>
      <c r="V28" s="847"/>
      <c r="W28" s="847"/>
      <c r="X28" s="847"/>
      <c r="Y28" s="847"/>
      <c r="Z28" s="871"/>
      <c r="AA28" s="869"/>
      <c r="AB28" s="870"/>
      <c r="AC28" s="878" t="s">
        <v>406</v>
      </c>
      <c r="AD28" s="847"/>
      <c r="AE28" s="847"/>
      <c r="AF28" s="847"/>
      <c r="AG28" s="847"/>
      <c r="AH28" s="847"/>
      <c r="AI28" s="871"/>
      <c r="AJ28" s="866"/>
      <c r="AK28" s="867"/>
      <c r="AL28" s="220"/>
    </row>
    <row r="29" spans="2:38" ht="3" customHeight="1" x14ac:dyDescent="0.25">
      <c r="B29" s="221"/>
      <c r="C29" s="208"/>
      <c r="D29" s="208"/>
      <c r="E29" s="208"/>
      <c r="F29" s="208"/>
      <c r="G29" s="208"/>
      <c r="H29" s="208"/>
      <c r="I29" s="208"/>
      <c r="J29" s="208"/>
      <c r="K29" s="208"/>
      <c r="L29" s="208"/>
      <c r="M29" s="204"/>
      <c r="N29" s="204"/>
      <c r="O29" s="204"/>
      <c r="P29" s="204"/>
      <c r="Q29" s="204"/>
      <c r="R29" s="204"/>
      <c r="S29" s="204"/>
      <c r="T29" s="217"/>
      <c r="U29" s="201"/>
      <c r="V29" s="201"/>
      <c r="W29" s="201"/>
      <c r="X29" s="201"/>
      <c r="Y29" s="201"/>
      <c r="Z29" s="201"/>
      <c r="AA29" s="204"/>
      <c r="AB29" s="204"/>
      <c r="AC29" s="204"/>
      <c r="AD29" s="201"/>
      <c r="AE29" s="201"/>
      <c r="AF29" s="201"/>
      <c r="AG29" s="201"/>
      <c r="AH29" s="201"/>
      <c r="AI29" s="201"/>
      <c r="AJ29" s="201"/>
      <c r="AK29" s="204"/>
      <c r="AL29" s="217"/>
    </row>
    <row r="30" spans="2:38" x14ac:dyDescent="0.25">
      <c r="B30" s="893" t="s">
        <v>407</v>
      </c>
      <c r="C30" s="894"/>
      <c r="D30" s="894"/>
      <c r="E30" s="894"/>
      <c r="F30" s="894"/>
      <c r="G30" s="894"/>
      <c r="H30" s="894"/>
      <c r="I30" s="894"/>
      <c r="J30" s="894"/>
      <c r="K30" s="894"/>
      <c r="L30" s="894"/>
      <c r="M30" s="894"/>
      <c r="N30" s="894"/>
      <c r="O30" s="894"/>
      <c r="P30" s="894"/>
      <c r="Q30" s="204"/>
      <c r="R30" s="204"/>
      <c r="S30" s="204"/>
      <c r="T30" s="217"/>
      <c r="U30" s="868" t="s">
        <v>408</v>
      </c>
      <c r="V30" s="847"/>
      <c r="W30" s="847"/>
      <c r="X30" s="847"/>
      <c r="Y30" s="847"/>
      <c r="Z30" s="871"/>
      <c r="AA30" s="869"/>
      <c r="AB30" s="870"/>
      <c r="AC30" s="878" t="s">
        <v>409</v>
      </c>
      <c r="AD30" s="847"/>
      <c r="AE30" s="847"/>
      <c r="AF30" s="847"/>
      <c r="AG30" s="847"/>
      <c r="AH30" s="847"/>
      <c r="AI30" s="871"/>
      <c r="AJ30" s="866"/>
      <c r="AK30" s="867"/>
      <c r="AL30" s="220"/>
    </row>
    <row r="31" spans="2:38" ht="3" customHeight="1" x14ac:dyDescent="0.25">
      <c r="B31" s="893"/>
      <c r="C31" s="894"/>
      <c r="D31" s="894"/>
      <c r="E31" s="894"/>
      <c r="F31" s="894"/>
      <c r="G31" s="894"/>
      <c r="H31" s="894"/>
      <c r="I31" s="894"/>
      <c r="J31" s="894"/>
      <c r="K31" s="894"/>
      <c r="L31" s="894"/>
      <c r="M31" s="894"/>
      <c r="N31" s="894"/>
      <c r="O31" s="894"/>
      <c r="P31" s="894"/>
      <c r="Q31" s="204"/>
      <c r="R31" s="204"/>
      <c r="S31" s="204"/>
      <c r="T31" s="217"/>
      <c r="U31" s="204"/>
      <c r="V31" s="204"/>
      <c r="W31" s="201"/>
      <c r="X31" s="201"/>
      <c r="Y31" s="201"/>
      <c r="Z31" s="201"/>
      <c r="AA31" s="204"/>
      <c r="AB31" s="204"/>
      <c r="AC31" s="204"/>
      <c r="AD31" s="204"/>
      <c r="AE31" s="204"/>
      <c r="AF31" s="201"/>
      <c r="AG31" s="201"/>
      <c r="AH31" s="201"/>
      <c r="AI31" s="201"/>
      <c r="AJ31" s="201"/>
      <c r="AK31" s="204"/>
      <c r="AL31" s="217"/>
    </row>
    <row r="32" spans="2:38" x14ac:dyDescent="0.25">
      <c r="B32" s="893"/>
      <c r="C32" s="894"/>
      <c r="D32" s="894"/>
      <c r="E32" s="894"/>
      <c r="F32" s="894"/>
      <c r="G32" s="894"/>
      <c r="H32" s="894"/>
      <c r="I32" s="894"/>
      <c r="J32" s="894"/>
      <c r="K32" s="894"/>
      <c r="L32" s="894"/>
      <c r="M32" s="894"/>
      <c r="N32" s="894"/>
      <c r="O32" s="894"/>
      <c r="P32" s="894"/>
      <c r="Q32" s="205"/>
      <c r="R32" s="869"/>
      <c r="S32" s="870"/>
      <c r="T32" s="217"/>
      <c r="U32" s="895" t="s">
        <v>410</v>
      </c>
      <c r="V32" s="864"/>
      <c r="W32" s="864"/>
      <c r="X32" s="864"/>
      <c r="Y32" s="864"/>
      <c r="Z32" s="864"/>
      <c r="AA32" s="864"/>
      <c r="AB32" s="864"/>
      <c r="AC32" s="896" t="s">
        <v>411</v>
      </c>
      <c r="AD32" s="896"/>
      <c r="AE32" s="896"/>
      <c r="AF32" s="896"/>
      <c r="AG32" s="847" t="s">
        <v>412</v>
      </c>
      <c r="AH32" s="847"/>
      <c r="AI32" s="871"/>
      <c r="AJ32" s="866"/>
      <c r="AK32" s="867"/>
      <c r="AL32" s="220"/>
    </row>
    <row r="33" spans="2:45" ht="3" customHeight="1" x14ac:dyDescent="0.25">
      <c r="B33" s="226"/>
      <c r="T33" s="13"/>
      <c r="AL33" s="9"/>
    </row>
    <row r="34" spans="2:45" ht="10.9" customHeight="1" x14ac:dyDescent="0.25">
      <c r="B34" s="882" t="s">
        <v>413</v>
      </c>
      <c r="C34" s="883"/>
      <c r="D34" s="883"/>
      <c r="E34" s="883"/>
      <c r="F34" s="883"/>
      <c r="G34" s="883"/>
      <c r="H34" s="883"/>
      <c r="I34" s="883"/>
      <c r="J34" s="883"/>
      <c r="K34" s="883"/>
      <c r="L34" s="883"/>
      <c r="M34" s="883"/>
      <c r="N34" s="883"/>
      <c r="O34" s="883"/>
      <c r="P34" s="883"/>
      <c r="Q34" s="883"/>
      <c r="R34" s="883"/>
      <c r="S34" s="883"/>
      <c r="T34" s="884"/>
      <c r="U34" s="882" t="s">
        <v>414</v>
      </c>
      <c r="V34" s="883"/>
      <c r="W34" s="883"/>
      <c r="X34" s="883"/>
      <c r="Y34" s="883"/>
      <c r="Z34" s="883"/>
      <c r="AA34" s="883"/>
      <c r="AB34" s="883"/>
      <c r="AC34" s="883"/>
      <c r="AD34" s="883"/>
      <c r="AE34" s="883"/>
      <c r="AF34" s="883"/>
      <c r="AG34" s="883"/>
      <c r="AH34" s="883"/>
      <c r="AI34" s="883"/>
      <c r="AJ34" s="883"/>
      <c r="AK34" s="883"/>
      <c r="AL34" s="884"/>
    </row>
    <row r="35" spans="2:45" ht="10.9" customHeight="1" x14ac:dyDescent="0.25">
      <c r="B35" s="885" t="s">
        <v>415</v>
      </c>
      <c r="C35" s="886"/>
      <c r="D35" s="886"/>
      <c r="E35" s="886"/>
      <c r="F35" s="886"/>
      <c r="G35" s="886"/>
      <c r="H35" s="886"/>
      <c r="I35" s="886"/>
      <c r="J35" s="886"/>
      <c r="K35" s="886"/>
      <c r="L35" s="886"/>
      <c r="M35" s="886"/>
      <c r="N35" s="886"/>
      <c r="O35" s="886"/>
      <c r="P35" s="886"/>
      <c r="Q35" s="886"/>
      <c r="R35" s="886"/>
      <c r="S35" s="886"/>
      <c r="T35" s="887"/>
      <c r="U35" s="885" t="s">
        <v>416</v>
      </c>
      <c r="V35" s="886"/>
      <c r="W35" s="886"/>
      <c r="X35" s="886"/>
      <c r="Y35" s="886"/>
      <c r="Z35" s="886"/>
      <c r="AA35" s="886"/>
      <c r="AB35" s="886"/>
      <c r="AC35" s="886"/>
      <c r="AD35" s="886"/>
      <c r="AE35" s="886"/>
      <c r="AF35" s="886"/>
      <c r="AG35" s="886"/>
      <c r="AH35" s="886"/>
      <c r="AI35" s="886"/>
      <c r="AJ35" s="886"/>
      <c r="AK35" s="886"/>
      <c r="AL35" s="887"/>
    </row>
    <row r="36" spans="2:45" ht="10.9" customHeight="1" x14ac:dyDescent="0.25">
      <c r="B36" s="888"/>
      <c r="C36" s="889"/>
      <c r="D36" s="889"/>
      <c r="E36" s="889"/>
      <c r="F36" s="889"/>
      <c r="G36" s="889"/>
      <c r="H36" s="889"/>
      <c r="I36" s="889"/>
      <c r="J36" s="889"/>
      <c r="K36" s="889"/>
      <c r="L36" s="889"/>
      <c r="M36" s="889"/>
      <c r="N36" s="889"/>
      <c r="O36" s="889"/>
      <c r="P36" s="889"/>
      <c r="Q36" s="889"/>
      <c r="R36" s="889"/>
      <c r="S36" s="889"/>
      <c r="T36" s="890"/>
      <c r="U36" s="885" t="s">
        <v>417</v>
      </c>
      <c r="V36" s="886"/>
      <c r="W36" s="886"/>
      <c r="X36" s="886"/>
      <c r="Y36" s="886"/>
      <c r="Z36" s="886"/>
      <c r="AA36" s="886"/>
      <c r="AB36" s="886"/>
      <c r="AC36" s="886"/>
      <c r="AD36" s="886"/>
      <c r="AE36" s="886"/>
      <c r="AF36" s="886"/>
      <c r="AG36" s="886"/>
      <c r="AH36" s="886"/>
      <c r="AI36" s="886"/>
      <c r="AJ36" s="886"/>
      <c r="AK36" s="886"/>
      <c r="AL36" s="887"/>
    </row>
    <row r="37" spans="2:45" ht="10.9" customHeight="1" x14ac:dyDescent="0.25">
      <c r="B37" s="888"/>
      <c r="C37" s="889"/>
      <c r="D37" s="889"/>
      <c r="E37" s="889"/>
      <c r="F37" s="889"/>
      <c r="G37" s="889"/>
      <c r="H37" s="889"/>
      <c r="I37" s="889"/>
      <c r="J37" s="889"/>
      <c r="K37" s="889"/>
      <c r="L37" s="889"/>
      <c r="M37" s="889"/>
      <c r="N37" s="889"/>
      <c r="O37" s="889"/>
      <c r="P37" s="889"/>
      <c r="Q37" s="889"/>
      <c r="R37" s="889"/>
      <c r="S37" s="889"/>
      <c r="T37" s="890"/>
      <c r="U37" s="888"/>
      <c r="V37" s="889"/>
      <c r="W37" s="889"/>
      <c r="X37" s="889"/>
      <c r="Y37" s="889"/>
      <c r="Z37" s="889"/>
      <c r="AA37" s="889"/>
      <c r="AB37" s="889"/>
      <c r="AC37" s="889"/>
      <c r="AD37" s="889"/>
      <c r="AE37" s="889"/>
      <c r="AF37" s="889"/>
      <c r="AG37" s="889"/>
      <c r="AH37" s="889"/>
      <c r="AI37" s="889"/>
      <c r="AJ37" s="889"/>
      <c r="AK37" s="889"/>
      <c r="AL37" s="890"/>
    </row>
    <row r="38" spans="2:45" ht="10.9" customHeight="1" x14ac:dyDescent="0.25">
      <c r="B38" s="888"/>
      <c r="C38" s="889"/>
      <c r="D38" s="889"/>
      <c r="E38" s="889"/>
      <c r="F38" s="889"/>
      <c r="G38" s="889"/>
      <c r="H38" s="889"/>
      <c r="I38" s="889"/>
      <c r="J38" s="889"/>
      <c r="K38" s="889"/>
      <c r="L38" s="889"/>
      <c r="M38" s="889"/>
      <c r="N38" s="889"/>
      <c r="O38" s="889"/>
      <c r="P38" s="889"/>
      <c r="Q38" s="889"/>
      <c r="R38" s="889"/>
      <c r="S38" s="889"/>
      <c r="T38" s="890"/>
      <c r="U38" s="888"/>
      <c r="V38" s="889"/>
      <c r="W38" s="889"/>
      <c r="X38" s="889"/>
      <c r="Y38" s="889"/>
      <c r="Z38" s="889"/>
      <c r="AA38" s="889"/>
      <c r="AB38" s="889"/>
      <c r="AC38" s="889"/>
      <c r="AD38" s="889"/>
      <c r="AE38" s="889"/>
      <c r="AF38" s="889"/>
      <c r="AG38" s="889"/>
      <c r="AH38" s="889"/>
      <c r="AI38" s="889"/>
      <c r="AJ38" s="889"/>
      <c r="AK38" s="889"/>
      <c r="AL38" s="890"/>
    </row>
    <row r="39" spans="2:45" ht="10.9" customHeight="1" x14ac:dyDescent="0.25">
      <c r="B39" s="888"/>
      <c r="C39" s="889"/>
      <c r="D39" s="889"/>
      <c r="E39" s="889"/>
      <c r="F39" s="889"/>
      <c r="G39" s="889"/>
      <c r="H39" s="889"/>
      <c r="I39" s="889"/>
      <c r="J39" s="889"/>
      <c r="K39" s="889"/>
      <c r="L39" s="889"/>
      <c r="M39" s="889"/>
      <c r="N39" s="889"/>
      <c r="O39" s="889"/>
      <c r="P39" s="889"/>
      <c r="Q39" s="889"/>
      <c r="R39" s="889"/>
      <c r="S39" s="889"/>
      <c r="T39" s="890"/>
      <c r="U39" s="888"/>
      <c r="V39" s="889"/>
      <c r="W39" s="889"/>
      <c r="X39" s="889"/>
      <c r="Y39" s="889"/>
      <c r="Z39" s="889"/>
      <c r="AA39" s="889"/>
      <c r="AB39" s="889"/>
      <c r="AC39" s="889"/>
      <c r="AD39" s="889"/>
      <c r="AE39" s="889"/>
      <c r="AF39" s="889"/>
      <c r="AG39" s="889"/>
      <c r="AH39" s="889"/>
      <c r="AI39" s="889"/>
      <c r="AJ39" s="889"/>
      <c r="AK39" s="889"/>
      <c r="AL39" s="890"/>
    </row>
    <row r="40" spans="2:45" ht="10.9" customHeight="1" x14ac:dyDescent="0.25">
      <c r="B40" s="891"/>
      <c r="C40" s="817"/>
      <c r="D40" s="817"/>
      <c r="E40" s="817"/>
      <c r="F40" s="817"/>
      <c r="G40" s="817"/>
      <c r="H40" s="817"/>
      <c r="I40" s="817"/>
      <c r="J40" s="817"/>
      <c r="K40" s="817"/>
      <c r="L40" s="817"/>
      <c r="M40" s="817"/>
      <c r="N40" s="817"/>
      <c r="O40" s="817"/>
      <c r="P40" s="817"/>
      <c r="Q40" s="817"/>
      <c r="R40" s="817"/>
      <c r="S40" s="817"/>
      <c r="T40" s="892"/>
      <c r="U40" s="891"/>
      <c r="V40" s="817"/>
      <c r="W40" s="817"/>
      <c r="X40" s="817"/>
      <c r="Y40" s="817"/>
      <c r="Z40" s="817"/>
      <c r="AA40" s="817"/>
      <c r="AB40" s="817"/>
      <c r="AC40" s="817"/>
      <c r="AD40" s="817"/>
      <c r="AE40" s="817"/>
      <c r="AF40" s="817"/>
      <c r="AG40" s="817"/>
      <c r="AH40" s="817"/>
      <c r="AI40" s="817"/>
      <c r="AJ40" s="817"/>
      <c r="AK40" s="817"/>
      <c r="AL40" s="892"/>
    </row>
    <row r="41" spans="2:45" x14ac:dyDescent="0.25">
      <c r="B41" s="858" t="s">
        <v>418</v>
      </c>
      <c r="C41" s="859"/>
      <c r="D41" s="859"/>
      <c r="E41" s="859"/>
      <c r="F41" s="859"/>
      <c r="G41" s="859"/>
      <c r="H41" s="859"/>
      <c r="I41" s="859"/>
      <c r="J41" s="859"/>
      <c r="K41" s="859"/>
      <c r="L41" s="859"/>
      <c r="M41" s="859"/>
      <c r="N41" s="859"/>
      <c r="O41" s="859"/>
      <c r="P41" s="859"/>
      <c r="Q41" s="859"/>
      <c r="R41" s="859"/>
      <c r="S41" s="859"/>
      <c r="T41" s="859"/>
      <c r="U41" s="859"/>
      <c r="V41" s="859"/>
      <c r="W41" s="859"/>
      <c r="X41" s="859"/>
      <c r="Y41" s="859"/>
      <c r="Z41" s="859"/>
      <c r="AA41" s="859"/>
      <c r="AB41" s="859"/>
      <c r="AC41" s="859"/>
      <c r="AD41" s="859"/>
      <c r="AE41" s="859"/>
      <c r="AF41" s="859"/>
      <c r="AG41" s="859"/>
      <c r="AH41" s="859"/>
      <c r="AI41" s="859"/>
      <c r="AJ41" s="859"/>
      <c r="AK41" s="859"/>
      <c r="AL41" s="860"/>
    </row>
    <row r="42" spans="2:45" x14ac:dyDescent="0.25">
      <c r="B42" s="901" t="s">
        <v>314</v>
      </c>
      <c r="C42" s="902"/>
      <c r="D42" s="902"/>
      <c r="E42" s="902"/>
      <c r="F42" s="902"/>
      <c r="G42" s="902"/>
      <c r="H42" s="902"/>
      <c r="I42" s="902"/>
      <c r="J42" s="903"/>
      <c r="K42" s="904" t="s">
        <v>315</v>
      </c>
      <c r="L42" s="905"/>
      <c r="M42" s="906"/>
      <c r="N42" s="904" t="s">
        <v>419</v>
      </c>
      <c r="O42" s="905"/>
      <c r="P42" s="906"/>
      <c r="Q42" s="904" t="s">
        <v>317</v>
      </c>
      <c r="R42" s="905"/>
      <c r="S42" s="906"/>
      <c r="T42" s="907" t="s">
        <v>420</v>
      </c>
      <c r="U42" s="908"/>
      <c r="V42" s="909"/>
      <c r="W42" s="904" t="s">
        <v>319</v>
      </c>
      <c r="X42" s="905"/>
      <c r="Y42" s="906"/>
      <c r="AA42" s="845" t="s">
        <v>307</v>
      </c>
      <c r="AB42" s="845"/>
      <c r="AC42" s="845"/>
      <c r="AD42" s="845"/>
      <c r="AE42" s="845"/>
      <c r="AF42" s="845"/>
      <c r="AG42" s="845"/>
      <c r="AH42" s="845"/>
      <c r="AI42" s="845"/>
      <c r="AJ42" s="910" t="str">
        <f>IF('Incentive Payment'!O15="","",'Incentive Payment'!O15)</f>
        <v/>
      </c>
      <c r="AK42" s="911"/>
      <c r="AL42" s="217"/>
    </row>
    <row r="43" spans="2:45" x14ac:dyDescent="0.25">
      <c r="B43" s="226"/>
      <c r="C43" s="897" t="s">
        <v>421</v>
      </c>
      <c r="D43" s="897"/>
      <c r="E43" s="897"/>
      <c r="F43" s="897"/>
      <c r="G43" s="897"/>
      <c r="H43" s="897"/>
      <c r="I43" s="897"/>
      <c r="J43" s="897"/>
      <c r="K43" s="898">
        <v>50</v>
      </c>
      <c r="L43" s="898"/>
      <c r="M43" s="898"/>
      <c r="N43" s="899"/>
      <c r="O43" s="899"/>
      <c r="P43" s="899"/>
      <c r="Q43" s="898" t="str">
        <f>IF(N43="","",(IF(N43&gt;K43,0,K43-N43)))</f>
        <v/>
      </c>
      <c r="R43" s="898"/>
      <c r="S43" s="898"/>
      <c r="T43" s="900"/>
      <c r="U43" s="900"/>
      <c r="V43" s="900"/>
      <c r="W43" s="898" t="str">
        <f>IFERROR(IF(T43="",Q43,(IF(T43="Y",IF((Q43-20)&gt;0, (Q43-20),0),Q43))),"")</f>
        <v/>
      </c>
      <c r="X43" s="898"/>
      <c r="Y43" s="898"/>
      <c r="AL43" s="9"/>
    </row>
    <row r="44" spans="2:45" x14ac:dyDescent="0.25">
      <c r="B44" s="226"/>
      <c r="C44" s="897" t="s">
        <v>422</v>
      </c>
      <c r="D44" s="897"/>
      <c r="E44" s="897"/>
      <c r="F44" s="897"/>
      <c r="G44" s="897"/>
      <c r="H44" s="897"/>
      <c r="I44" s="897"/>
      <c r="J44" s="897"/>
      <c r="K44" s="898">
        <v>50</v>
      </c>
      <c r="L44" s="898"/>
      <c r="M44" s="898"/>
      <c r="N44" s="899"/>
      <c r="O44" s="899"/>
      <c r="P44" s="899"/>
      <c r="Q44" s="898" t="str">
        <f t="shared" ref="Q44:Q46" si="0">IF(N44="","",(IF(N44&gt;K44,0,K44-N44)))</f>
        <v/>
      </c>
      <c r="R44" s="898"/>
      <c r="S44" s="898"/>
      <c r="T44" s="900"/>
      <c r="U44" s="900"/>
      <c r="V44" s="900"/>
      <c r="W44" s="898" t="str">
        <f t="shared" ref="W44:W46" si="1">IFERROR(IF(T44="",Q44,(IF(T44="Y",IF((Q44-20)&gt;0, (Q44-20),0),Q44))),"")</f>
        <v/>
      </c>
      <c r="X44" s="898"/>
      <c r="Y44" s="898"/>
      <c r="AA44" s="912" t="s">
        <v>442</v>
      </c>
      <c r="AB44" s="913"/>
      <c r="AC44" s="913"/>
      <c r="AD44" s="913"/>
      <c r="AE44" s="913"/>
      <c r="AF44" s="913"/>
      <c r="AG44" s="913"/>
      <c r="AH44" s="913"/>
      <c r="AI44" s="913"/>
      <c r="AJ44" s="913"/>
      <c r="AK44" s="914"/>
      <c r="AL44" s="9"/>
    </row>
    <row r="45" spans="2:45" x14ac:dyDescent="0.25">
      <c r="B45" s="226"/>
      <c r="C45" s="897" t="s">
        <v>423</v>
      </c>
      <c r="D45" s="897"/>
      <c r="E45" s="897"/>
      <c r="F45" s="897"/>
      <c r="G45" s="897"/>
      <c r="H45" s="897"/>
      <c r="I45" s="897"/>
      <c r="J45" s="897"/>
      <c r="K45" s="898">
        <v>50</v>
      </c>
      <c r="L45" s="898"/>
      <c r="M45" s="898"/>
      <c r="N45" s="899"/>
      <c r="O45" s="899"/>
      <c r="P45" s="899"/>
      <c r="Q45" s="898" t="str">
        <f t="shared" si="0"/>
        <v/>
      </c>
      <c r="R45" s="898"/>
      <c r="S45" s="898"/>
      <c r="T45" s="900"/>
      <c r="U45" s="900"/>
      <c r="V45" s="900"/>
      <c r="W45" s="898" t="str">
        <f t="shared" si="1"/>
        <v/>
      </c>
      <c r="X45" s="898"/>
      <c r="Y45" s="898"/>
      <c r="AA45" s="915"/>
      <c r="AB45" s="916"/>
      <c r="AC45" s="916"/>
      <c r="AD45" s="916"/>
      <c r="AE45" s="916"/>
      <c r="AF45" s="916"/>
      <c r="AG45" s="916"/>
      <c r="AH45" s="916"/>
      <c r="AI45" s="916"/>
      <c r="AJ45" s="916"/>
      <c r="AK45" s="917"/>
      <c r="AL45" s="9"/>
      <c r="AS45" s="4"/>
    </row>
    <row r="46" spans="2:45" x14ac:dyDescent="0.25">
      <c r="B46" s="226"/>
      <c r="C46" s="897" t="s">
        <v>425</v>
      </c>
      <c r="D46" s="897"/>
      <c r="E46" s="897"/>
      <c r="F46" s="897"/>
      <c r="G46" s="897"/>
      <c r="H46" s="897"/>
      <c r="I46" s="897"/>
      <c r="J46" s="897"/>
      <c r="K46" s="898">
        <v>50</v>
      </c>
      <c r="L46" s="898"/>
      <c r="M46" s="898"/>
      <c r="N46" s="899"/>
      <c r="O46" s="899"/>
      <c r="P46" s="899"/>
      <c r="Q46" s="898" t="str">
        <f t="shared" si="0"/>
        <v/>
      </c>
      <c r="R46" s="898"/>
      <c r="S46" s="898"/>
      <c r="T46" s="900"/>
      <c r="U46" s="900"/>
      <c r="V46" s="900"/>
      <c r="W46" s="898" t="str">
        <f t="shared" si="1"/>
        <v/>
      </c>
      <c r="X46" s="898"/>
      <c r="Y46" s="898"/>
      <c r="AA46" s="918" t="s">
        <v>443</v>
      </c>
      <c r="AB46" s="918"/>
      <c r="AC46" s="918"/>
      <c r="AD46" s="918"/>
      <c r="AE46" s="918"/>
      <c r="AF46" s="918"/>
      <c r="AG46" s="918"/>
      <c r="AH46" s="918"/>
      <c r="AI46" s="918"/>
      <c r="AJ46" s="918"/>
      <c r="AK46" s="918"/>
      <c r="AL46" s="9"/>
    </row>
    <row r="47" spans="2:45" x14ac:dyDescent="0.25">
      <c r="B47" s="226"/>
      <c r="C47" s="897" t="s">
        <v>426</v>
      </c>
      <c r="D47" s="897"/>
      <c r="E47" s="897"/>
      <c r="F47" s="897"/>
      <c r="G47" s="897"/>
      <c r="H47" s="897"/>
      <c r="I47" s="897"/>
      <c r="J47" s="897"/>
      <c r="K47" s="898">
        <v>0</v>
      </c>
      <c r="L47" s="898"/>
      <c r="M47" s="898"/>
      <c r="N47" s="899"/>
      <c r="O47" s="899"/>
      <c r="P47" s="899"/>
      <c r="Q47" s="898">
        <v>0</v>
      </c>
      <c r="R47" s="898"/>
      <c r="S47" s="898"/>
      <c r="T47" s="919" t="s">
        <v>84</v>
      </c>
      <c r="U47" s="919"/>
      <c r="V47" s="919"/>
      <c r="W47" s="898">
        <v>0</v>
      </c>
      <c r="X47" s="898"/>
      <c r="Y47" s="898"/>
      <c r="AA47" s="166"/>
      <c r="AB47" s="920" t="s">
        <v>444</v>
      </c>
      <c r="AC47" s="845"/>
      <c r="AD47" s="845"/>
      <c r="AE47" s="845"/>
      <c r="AF47" s="845"/>
      <c r="AG47" s="845"/>
      <c r="AH47" s="845"/>
      <c r="AI47" s="921"/>
      <c r="AJ47" s="869"/>
      <c r="AK47" s="870"/>
      <c r="AL47" s="9"/>
    </row>
    <row r="48" spans="2:45" x14ac:dyDescent="0.25">
      <c r="B48" s="226"/>
      <c r="C48" s="897" t="s">
        <v>428</v>
      </c>
      <c r="D48" s="897"/>
      <c r="E48" s="897"/>
      <c r="F48" s="897"/>
      <c r="G48" s="897"/>
      <c r="H48" s="897"/>
      <c r="I48" s="897"/>
      <c r="J48" s="897"/>
      <c r="K48" s="898">
        <v>100</v>
      </c>
      <c r="L48" s="898"/>
      <c r="M48" s="898"/>
      <c r="N48" s="899">
        <v>0</v>
      </c>
      <c r="O48" s="899"/>
      <c r="P48" s="899"/>
      <c r="Q48" s="898">
        <f t="shared" ref="Q48:Q49" si="2">IF(N48="","",(IF(N48&gt;K48,0,K48-N48)))</f>
        <v>100</v>
      </c>
      <c r="R48" s="898"/>
      <c r="S48" s="898"/>
      <c r="T48" s="900"/>
      <c r="U48" s="900"/>
      <c r="V48" s="900"/>
      <c r="W48" s="898">
        <f t="shared" ref="W48:W49" si="3">IFERROR(IF(T48="",Q48,(IF(T48="Y",IF((Q48-20)&gt;0, (Q48-20),0),Q48))),"")</f>
        <v>100</v>
      </c>
      <c r="X48" s="898"/>
      <c r="Y48" s="898"/>
      <c r="AB48" s="922"/>
      <c r="AC48" s="922"/>
      <c r="AD48" s="922"/>
      <c r="AE48" s="922"/>
      <c r="AF48" s="922"/>
      <c r="AG48" s="922"/>
      <c r="AH48" s="922"/>
      <c r="AI48" s="922"/>
      <c r="AJ48" s="864"/>
      <c r="AK48" s="864"/>
      <c r="AL48" s="9"/>
    </row>
    <row r="49" spans="2:38" x14ac:dyDescent="0.25">
      <c r="B49" s="226"/>
      <c r="C49" s="897" t="s">
        <v>430</v>
      </c>
      <c r="D49" s="897"/>
      <c r="E49" s="897"/>
      <c r="F49" s="897"/>
      <c r="G49" s="897"/>
      <c r="H49" s="897"/>
      <c r="I49" s="897"/>
      <c r="J49" s="897"/>
      <c r="K49" s="898">
        <v>100</v>
      </c>
      <c r="L49" s="898"/>
      <c r="M49" s="898"/>
      <c r="N49" s="899"/>
      <c r="O49" s="899"/>
      <c r="P49" s="899"/>
      <c r="Q49" s="898" t="str">
        <f t="shared" si="2"/>
        <v/>
      </c>
      <c r="R49" s="898"/>
      <c r="S49" s="898"/>
      <c r="T49" s="900"/>
      <c r="U49" s="900"/>
      <c r="V49" s="900"/>
      <c r="W49" s="898" t="str">
        <f t="shared" si="3"/>
        <v/>
      </c>
      <c r="X49" s="898"/>
      <c r="Y49" s="898"/>
      <c r="AA49" s="166"/>
      <c r="AB49" s="923" t="s">
        <v>445</v>
      </c>
      <c r="AC49" s="924"/>
      <c r="AD49" s="924"/>
      <c r="AE49" s="924"/>
      <c r="AF49" s="924"/>
      <c r="AG49" s="924"/>
      <c r="AH49" s="924"/>
      <c r="AI49" s="925"/>
      <c r="AJ49" s="869"/>
      <c r="AK49" s="870"/>
      <c r="AL49" s="9"/>
    </row>
    <row r="50" spans="2:38" ht="3" customHeight="1" x14ac:dyDescent="0.25">
      <c r="B50" s="226"/>
      <c r="C50" s="208"/>
      <c r="D50" s="208"/>
      <c r="E50" s="208"/>
      <c r="F50" s="208"/>
      <c r="G50" s="208"/>
      <c r="H50" s="208"/>
      <c r="I50" s="208"/>
      <c r="J50" s="208"/>
      <c r="K50" s="209"/>
      <c r="L50" s="209"/>
      <c r="M50" s="209"/>
      <c r="N50" s="33"/>
      <c r="O50" s="33"/>
      <c r="P50" s="33"/>
      <c r="Q50" s="33"/>
      <c r="R50" s="33"/>
      <c r="S50" s="33"/>
      <c r="T50" s="33"/>
      <c r="U50" s="33"/>
      <c r="V50" s="33"/>
      <c r="W50" s="33"/>
      <c r="X50" s="33"/>
      <c r="Y50" s="33"/>
      <c r="AL50" s="9"/>
    </row>
    <row r="51" spans="2:38" x14ac:dyDescent="0.25">
      <c r="B51" s="228"/>
      <c r="C51" s="204"/>
      <c r="D51" s="204"/>
      <c r="E51" s="204"/>
      <c r="F51" s="204"/>
      <c r="G51" s="204"/>
      <c r="H51" s="204"/>
      <c r="I51" s="204"/>
      <c r="J51" s="204"/>
      <c r="M51" s="204"/>
      <c r="N51" s="204"/>
      <c r="O51" s="204"/>
      <c r="P51" s="204"/>
      <c r="Q51" s="1"/>
      <c r="R51" s="847" t="s">
        <v>432</v>
      </c>
      <c r="S51" s="847"/>
      <c r="T51" s="847"/>
      <c r="U51" s="847"/>
      <c r="V51" s="847"/>
      <c r="W51" s="932">
        <f>IF(COUNT(W43:Y46)+COUNT(W48:Y49)=0,"",SUM(W43:Y49))</f>
        <v>100</v>
      </c>
      <c r="X51" s="933"/>
      <c r="Y51" s="934"/>
      <c r="Z51" s="935" t="s">
        <v>446</v>
      </c>
      <c r="AA51" s="936"/>
      <c r="AB51" s="936"/>
      <c r="AC51" s="936"/>
      <c r="AD51" s="936"/>
      <c r="AE51" s="936"/>
      <c r="AF51" s="936"/>
      <c r="AG51" s="936"/>
      <c r="AH51" s="936"/>
      <c r="AI51" s="937"/>
      <c r="AJ51" s="869"/>
      <c r="AK51" s="870"/>
      <c r="AL51" s="9"/>
    </row>
    <row r="52" spans="2:38" ht="3" customHeight="1" x14ac:dyDescent="0.25">
      <c r="B52" s="228"/>
      <c r="C52" s="204"/>
      <c r="D52" s="204"/>
      <c r="E52" s="204"/>
      <c r="F52" s="204"/>
      <c r="G52" s="204"/>
      <c r="H52" s="204"/>
      <c r="I52" s="204"/>
      <c r="J52" s="204"/>
      <c r="M52" s="204"/>
      <c r="N52" s="204"/>
      <c r="O52" s="204"/>
      <c r="P52" s="204"/>
      <c r="R52" s="206"/>
      <c r="S52" s="206"/>
      <c r="T52" s="206"/>
      <c r="U52" s="206"/>
      <c r="V52" s="206"/>
      <c r="W52" s="207"/>
      <c r="X52" s="207"/>
      <c r="Y52" s="207"/>
      <c r="AA52" s="229"/>
      <c r="AB52" s="229"/>
      <c r="AC52" s="229"/>
      <c r="AD52" s="229"/>
      <c r="AE52" s="229"/>
      <c r="AF52" s="229"/>
      <c r="AG52" s="229"/>
      <c r="AH52" s="229"/>
      <c r="AI52" s="229"/>
      <c r="AJ52" s="229"/>
      <c r="AK52" s="229"/>
      <c r="AL52" s="9"/>
    </row>
    <row r="53" spans="2:38" ht="12" customHeight="1" x14ac:dyDescent="0.25">
      <c r="B53" s="868" t="s">
        <v>331</v>
      </c>
      <c r="C53" s="847"/>
      <c r="D53" s="847"/>
      <c r="E53" s="847"/>
      <c r="F53" s="847"/>
      <c r="G53" s="847"/>
      <c r="H53" s="847"/>
      <c r="I53" s="847"/>
      <c r="J53" s="847"/>
      <c r="K53" s="938"/>
      <c r="L53" s="939"/>
      <c r="M53" s="878" t="s">
        <v>433</v>
      </c>
      <c r="N53" s="847"/>
      <c r="O53" s="847"/>
      <c r="P53" s="847"/>
      <c r="Q53" s="871"/>
      <c r="R53" s="940" t="str">
        <f>IFERROR(VLOOKUP(Q12,Lists!J5:K9,2,FALSE),"")</f>
        <v/>
      </c>
      <c r="S53" s="941"/>
      <c r="T53" s="206"/>
      <c r="W53" s="207"/>
      <c r="X53" s="207"/>
      <c r="Y53" s="207"/>
      <c r="AA53" s="942" t="s">
        <v>447</v>
      </c>
      <c r="AB53" s="943"/>
      <c r="AC53" s="943"/>
      <c r="AD53" s="943"/>
      <c r="AE53" s="943"/>
      <c r="AF53" s="943"/>
      <c r="AG53" s="943"/>
      <c r="AH53" s="943"/>
      <c r="AI53" s="943"/>
      <c r="AJ53" s="943"/>
      <c r="AK53" s="944"/>
      <c r="AL53" s="9"/>
    </row>
    <row r="54" spans="2:38" ht="3" customHeight="1" x14ac:dyDescent="0.25">
      <c r="B54" s="228"/>
      <c r="C54" s="204"/>
      <c r="D54" s="204"/>
      <c r="E54" s="204"/>
      <c r="F54" s="204"/>
      <c r="G54" s="204"/>
      <c r="H54" s="204"/>
      <c r="I54" s="204"/>
      <c r="J54" s="204"/>
      <c r="M54" s="204"/>
      <c r="N54" s="204"/>
      <c r="O54" s="204"/>
      <c r="P54" s="204"/>
      <c r="S54" s="4"/>
      <c r="T54" s="4"/>
      <c r="U54" s="206"/>
      <c r="V54" s="206"/>
      <c r="W54" s="207"/>
      <c r="X54" s="207"/>
      <c r="Y54" s="207"/>
      <c r="AA54" s="926"/>
      <c r="AB54" s="889"/>
      <c r="AC54" s="889"/>
      <c r="AD54" s="889"/>
      <c r="AE54" s="889"/>
      <c r="AF54" s="889"/>
      <c r="AG54" s="889"/>
      <c r="AH54" s="889"/>
      <c r="AI54" s="889"/>
      <c r="AJ54" s="889"/>
      <c r="AK54" s="927"/>
      <c r="AL54" s="9"/>
    </row>
    <row r="55" spans="2:38" ht="12" customHeight="1" x14ac:dyDescent="0.25">
      <c r="B55" s="868" t="s">
        <v>434</v>
      </c>
      <c r="C55" s="847"/>
      <c r="D55" s="847"/>
      <c r="E55" s="847"/>
      <c r="F55" s="847"/>
      <c r="G55" s="847"/>
      <c r="H55" s="847"/>
      <c r="I55" s="847"/>
      <c r="J55" s="847"/>
      <c r="K55" s="847"/>
      <c r="L55" s="847"/>
      <c r="M55" s="847"/>
      <c r="N55" s="847"/>
      <c r="O55" s="847"/>
      <c r="P55" s="847"/>
      <c r="Q55" s="847"/>
      <c r="R55" s="847"/>
      <c r="S55" s="847"/>
      <c r="T55" s="847"/>
      <c r="U55" s="847"/>
      <c r="V55" s="847"/>
      <c r="W55" s="871"/>
      <c r="X55" s="929" t="str">
        <f>IF($L$12="","",IF($Y$12="","",(0.03*$L$12+(7.5*($Y$12+1)))))</f>
        <v/>
      </c>
      <c r="Y55" s="930"/>
      <c r="AA55" s="926"/>
      <c r="AB55" s="889"/>
      <c r="AC55" s="889"/>
      <c r="AD55" s="889"/>
      <c r="AE55" s="889"/>
      <c r="AF55" s="889"/>
      <c r="AG55" s="889"/>
      <c r="AH55" s="889"/>
      <c r="AI55" s="889"/>
      <c r="AJ55" s="889"/>
      <c r="AK55" s="927"/>
      <c r="AL55" s="9"/>
    </row>
    <row r="56" spans="2:38" ht="3" customHeight="1" x14ac:dyDescent="0.25">
      <c r="B56" s="226"/>
      <c r="O56" s="1"/>
      <c r="W56" s="201"/>
      <c r="X56" s="209"/>
      <c r="Y56" s="209"/>
      <c r="AA56" s="926"/>
      <c r="AB56" s="889"/>
      <c r="AC56" s="889"/>
      <c r="AD56" s="889"/>
      <c r="AE56" s="889"/>
      <c r="AF56" s="889"/>
      <c r="AG56" s="889"/>
      <c r="AH56" s="889"/>
      <c r="AI56" s="889"/>
      <c r="AJ56" s="889"/>
      <c r="AK56" s="927"/>
      <c r="AL56" s="9"/>
    </row>
    <row r="57" spans="2:38" ht="12" customHeight="1" x14ac:dyDescent="0.25">
      <c r="B57" s="868" t="s">
        <v>334</v>
      </c>
      <c r="C57" s="847"/>
      <c r="D57" s="847"/>
      <c r="E57" s="847"/>
      <c r="F57" s="847"/>
      <c r="G57" s="847"/>
      <c r="H57" s="847"/>
      <c r="I57" s="847"/>
      <c r="J57" s="847"/>
      <c r="K57" s="847"/>
      <c r="L57" s="847"/>
      <c r="M57" s="847"/>
      <c r="N57" s="847"/>
      <c r="O57" s="847"/>
      <c r="P57" s="847"/>
      <c r="Q57" s="847"/>
      <c r="R57" s="847"/>
      <c r="S57" s="847"/>
      <c r="T57" s="847"/>
      <c r="U57" s="847"/>
      <c r="V57" s="847"/>
      <c r="W57" s="871"/>
      <c r="X57" s="929">
        <f>IF(W51="","",IF(W51&gt;0,W51/4,""))</f>
        <v>25</v>
      </c>
      <c r="Y57" s="930"/>
      <c r="AA57" s="928"/>
      <c r="AB57" s="817"/>
      <c r="AC57" s="817"/>
      <c r="AD57" s="817"/>
      <c r="AE57" s="817"/>
      <c r="AF57" s="817"/>
      <c r="AG57" s="817"/>
      <c r="AH57" s="817"/>
      <c r="AI57" s="817"/>
      <c r="AJ57" s="817"/>
      <c r="AK57" s="818"/>
      <c r="AL57" s="9"/>
    </row>
    <row r="58" spans="2:38" ht="3" customHeight="1" x14ac:dyDescent="0.25">
      <c r="B58" s="226"/>
      <c r="W58" s="201"/>
      <c r="X58" s="209"/>
      <c r="Y58" s="209"/>
      <c r="AA58" s="931"/>
      <c r="AB58" s="931"/>
      <c r="AC58" s="931"/>
      <c r="AD58" s="931"/>
      <c r="AE58" s="931"/>
      <c r="AF58" s="931"/>
      <c r="AG58" s="931"/>
      <c r="AH58" s="931"/>
      <c r="AI58" s="931"/>
      <c r="AJ58" s="931"/>
      <c r="AK58" s="931"/>
      <c r="AL58" s="9"/>
    </row>
    <row r="59" spans="2:38" ht="12" customHeight="1" x14ac:dyDescent="0.25">
      <c r="B59" s="868" t="s">
        <v>435</v>
      </c>
      <c r="C59" s="847"/>
      <c r="D59" s="847"/>
      <c r="E59" s="847"/>
      <c r="F59" s="847"/>
      <c r="G59" s="847"/>
      <c r="H59" s="847"/>
      <c r="I59" s="847"/>
      <c r="J59" s="847"/>
      <c r="K59" s="847"/>
      <c r="L59" s="847"/>
      <c r="M59" s="847"/>
      <c r="N59" s="847"/>
      <c r="O59" s="847"/>
      <c r="P59" s="847"/>
      <c r="Q59" s="847"/>
      <c r="R59" s="847"/>
      <c r="S59" s="847"/>
      <c r="T59" s="847"/>
      <c r="U59" s="847"/>
      <c r="V59" s="847"/>
      <c r="W59" s="871"/>
      <c r="X59" s="929" t="str">
        <f>IF(X55="","",IF(X57="",X55,X55+X57))</f>
        <v/>
      </c>
      <c r="Y59" s="930"/>
      <c r="AA59" s="947" t="s">
        <v>436</v>
      </c>
      <c r="AB59" s="947"/>
      <c r="AC59" s="947"/>
      <c r="AD59" s="947"/>
      <c r="AE59" s="947"/>
      <c r="AF59" s="947"/>
      <c r="AG59" s="947"/>
      <c r="AH59" s="947"/>
      <c r="AI59" s="947"/>
      <c r="AJ59" s="947"/>
      <c r="AK59" s="947"/>
      <c r="AL59" s="9"/>
    </row>
    <row r="60" spans="2:38" ht="3" customHeight="1" x14ac:dyDescent="0.25">
      <c r="B60" s="226"/>
      <c r="W60" s="201"/>
      <c r="X60" s="209"/>
      <c r="Y60" s="209"/>
      <c r="AL60" s="9"/>
    </row>
    <row r="61" spans="2:38" ht="12" customHeight="1" x14ac:dyDescent="0.25">
      <c r="B61" s="868" t="s">
        <v>337</v>
      </c>
      <c r="C61" s="847"/>
      <c r="D61" s="847"/>
      <c r="E61" s="847"/>
      <c r="F61" s="847"/>
      <c r="G61" s="847"/>
      <c r="H61" s="847"/>
      <c r="I61" s="847"/>
      <c r="J61" s="847"/>
      <c r="K61" s="847"/>
      <c r="L61" s="847"/>
      <c r="M61" s="847"/>
      <c r="N61" s="847"/>
      <c r="O61" s="847"/>
      <c r="P61" s="847"/>
      <c r="Q61" s="847"/>
      <c r="R61" s="847"/>
      <c r="S61" s="847"/>
      <c r="T61" s="847"/>
      <c r="U61" s="847"/>
      <c r="V61" s="847"/>
      <c r="W61" s="871"/>
      <c r="X61" s="929" t="str">
        <f>IF(AJ42="","",IF(R53="","",IF(K53="","",0.052*AJ42*K53*R53)))</f>
        <v/>
      </c>
      <c r="Y61" s="930"/>
      <c r="AA61" s="847" t="s">
        <v>437</v>
      </c>
      <c r="AB61" s="847"/>
      <c r="AC61" s="847"/>
      <c r="AD61" s="847"/>
      <c r="AE61" s="869"/>
      <c r="AF61" s="870"/>
      <c r="AG61" s="864" t="s">
        <v>438</v>
      </c>
      <c r="AH61" s="864"/>
      <c r="AI61" s="864"/>
      <c r="AJ61" s="864"/>
      <c r="AK61" s="166"/>
      <c r="AL61" s="9"/>
    </row>
    <row r="62" spans="2:38" ht="3" customHeight="1" x14ac:dyDescent="0.25">
      <c r="B62" s="226"/>
      <c r="W62" s="201"/>
      <c r="X62" s="209"/>
      <c r="Y62" s="209"/>
      <c r="AA62" s="4"/>
      <c r="AB62" s="4"/>
      <c r="AC62" s="4"/>
      <c r="AD62" s="4"/>
      <c r="AE62" s="4"/>
      <c r="AF62" s="4"/>
      <c r="AG62" s="4"/>
      <c r="AH62" s="4"/>
      <c r="AI62" s="4"/>
      <c r="AJ62" s="4"/>
      <c r="AK62" s="4"/>
      <c r="AL62" s="9"/>
    </row>
    <row r="63" spans="2:38" ht="12" customHeight="1" x14ac:dyDescent="0.25">
      <c r="B63" s="868" t="s">
        <v>338</v>
      </c>
      <c r="C63" s="847"/>
      <c r="D63" s="847"/>
      <c r="E63" s="847"/>
      <c r="F63" s="847"/>
      <c r="G63" s="847"/>
      <c r="H63" s="847"/>
      <c r="I63" s="847"/>
      <c r="J63" s="847"/>
      <c r="K63" s="847"/>
      <c r="L63" s="847"/>
      <c r="M63" s="847"/>
      <c r="N63" s="847"/>
      <c r="O63" s="847"/>
      <c r="P63" s="847"/>
      <c r="Q63" s="847"/>
      <c r="R63" s="847"/>
      <c r="S63" s="847"/>
      <c r="T63" s="847"/>
      <c r="U63" s="847"/>
      <c r="V63" s="847"/>
      <c r="W63" s="871"/>
      <c r="X63" s="929" t="str">
        <f>IF(X59="","",IF(X61="","",X59-X61))</f>
        <v/>
      </c>
      <c r="Y63" s="930"/>
      <c r="AA63" s="847" t="s">
        <v>439</v>
      </c>
      <c r="AB63" s="847"/>
      <c r="AC63" s="847"/>
      <c r="AD63" s="847"/>
      <c r="AE63" s="869"/>
      <c r="AF63" s="870"/>
      <c r="AG63" s="847" t="s">
        <v>440</v>
      </c>
      <c r="AH63" s="847"/>
      <c r="AI63" s="847"/>
      <c r="AJ63" s="847"/>
      <c r="AK63" s="166"/>
      <c r="AL63" s="9"/>
    </row>
    <row r="64" spans="2:38" ht="15" customHeight="1" thickBot="1" x14ac:dyDescent="0.3">
      <c r="B64" s="230"/>
      <c r="C64" s="231" t="s">
        <v>448</v>
      </c>
      <c r="D64" s="15"/>
      <c r="E64" s="15"/>
      <c r="F64" s="15"/>
      <c r="G64" s="15"/>
      <c r="H64" s="15"/>
      <c r="I64" s="15"/>
      <c r="J64" s="15"/>
      <c r="K64" s="15"/>
      <c r="L64" s="15"/>
      <c r="M64" s="15"/>
      <c r="N64" s="15"/>
      <c r="O64" s="15"/>
      <c r="P64" s="15"/>
      <c r="Q64" s="15"/>
      <c r="R64" s="15"/>
      <c r="S64" s="15"/>
      <c r="T64" s="15"/>
      <c r="U64" s="15"/>
      <c r="V64" s="15"/>
      <c r="W64" s="15"/>
      <c r="X64" s="15"/>
      <c r="Y64" s="15"/>
      <c r="Z64" s="15"/>
      <c r="AA64" s="15"/>
      <c r="AB64" s="15"/>
      <c r="AC64" s="15"/>
      <c r="AD64" s="15"/>
      <c r="AE64" s="232"/>
      <c r="AF64" s="232"/>
      <c r="AG64" s="233"/>
      <c r="AH64" s="233"/>
      <c r="AI64" s="233"/>
      <c r="AJ64" s="233"/>
      <c r="AK64" s="232"/>
      <c r="AL64" s="16"/>
    </row>
    <row r="65" spans="2:38" ht="3" customHeight="1" x14ac:dyDescent="0.25">
      <c r="B65" s="948"/>
      <c r="C65" s="948"/>
      <c r="D65" s="948"/>
      <c r="E65" s="948"/>
      <c r="F65" s="948"/>
      <c r="G65" s="948"/>
      <c r="H65" s="948"/>
      <c r="I65" s="948"/>
      <c r="J65" s="948"/>
      <c r="K65" s="948"/>
      <c r="L65" s="948"/>
      <c r="M65" s="948"/>
      <c r="N65" s="948"/>
      <c r="O65" s="948"/>
      <c r="P65" s="948"/>
      <c r="Q65" s="948"/>
      <c r="R65" s="948"/>
      <c r="S65" s="948"/>
      <c r="T65" s="948"/>
      <c r="U65" s="948"/>
      <c r="V65" s="948"/>
      <c r="W65" s="948"/>
      <c r="X65" s="948"/>
      <c r="Y65" s="948"/>
      <c r="Z65" s="948"/>
      <c r="AA65" s="948"/>
      <c r="AB65" s="948"/>
      <c r="AC65" s="948"/>
      <c r="AD65" s="948"/>
      <c r="AE65" s="948"/>
      <c r="AF65" s="948"/>
      <c r="AG65" s="948"/>
      <c r="AH65" s="948"/>
      <c r="AI65" s="948"/>
      <c r="AJ65" s="948"/>
      <c r="AK65" s="948"/>
      <c r="AL65" s="948"/>
    </row>
    <row r="66" spans="2:38" ht="3" customHeight="1" x14ac:dyDescent="0.25">
      <c r="B66" s="945"/>
      <c r="C66" s="320"/>
      <c r="D66" s="320"/>
      <c r="E66" s="320"/>
      <c r="F66" s="320"/>
      <c r="G66" s="320"/>
      <c r="H66" s="320"/>
      <c r="I66" s="320"/>
      <c r="J66" s="320"/>
      <c r="K66" s="320"/>
      <c r="L66" s="320"/>
      <c r="M66" s="320"/>
      <c r="N66" s="320"/>
      <c r="O66" s="320"/>
      <c r="P66" s="320"/>
      <c r="Q66" s="320"/>
      <c r="R66" s="320"/>
      <c r="S66" s="320"/>
      <c r="T66" s="320"/>
      <c r="U66" s="320"/>
      <c r="V66" s="320"/>
      <c r="W66" s="320"/>
      <c r="X66" s="320"/>
      <c r="Y66" s="320"/>
      <c r="Z66" s="320"/>
      <c r="AA66" s="320"/>
      <c r="AB66" s="320"/>
      <c r="AC66" s="320"/>
      <c r="AD66" s="320"/>
      <c r="AE66" s="320"/>
      <c r="AF66" s="320"/>
      <c r="AG66" s="320"/>
      <c r="AH66" s="320"/>
      <c r="AI66" s="320"/>
      <c r="AJ66" s="320"/>
      <c r="AK66" s="320"/>
      <c r="AL66" s="946"/>
    </row>
    <row r="67" spans="2:38" ht="15.75" x14ac:dyDescent="0.25">
      <c r="B67" s="945" t="s">
        <v>449</v>
      </c>
      <c r="C67" s="320"/>
      <c r="D67" s="320"/>
      <c r="E67" s="320"/>
      <c r="F67" s="320"/>
      <c r="G67" s="320"/>
      <c r="H67" s="320"/>
      <c r="I67" s="320"/>
      <c r="J67" s="320"/>
      <c r="K67" s="320"/>
      <c r="L67" s="320"/>
      <c r="M67" s="320"/>
      <c r="N67" s="320"/>
      <c r="O67" s="320"/>
      <c r="P67" s="320"/>
      <c r="Q67" s="320"/>
      <c r="R67" s="320"/>
      <c r="S67" s="320"/>
      <c r="T67" s="320"/>
      <c r="U67" s="320"/>
      <c r="V67" s="320"/>
      <c r="W67" s="320"/>
      <c r="X67" s="320"/>
      <c r="Y67" s="320"/>
      <c r="Z67" s="320"/>
      <c r="AA67" s="320"/>
      <c r="AB67" s="320"/>
      <c r="AC67" s="320"/>
      <c r="AD67" s="320"/>
      <c r="AE67" s="320"/>
      <c r="AF67" s="320"/>
      <c r="AG67" s="320"/>
      <c r="AH67" s="320"/>
      <c r="AI67" s="320"/>
      <c r="AJ67" s="320"/>
      <c r="AK67" s="320"/>
      <c r="AL67" s="946"/>
    </row>
    <row r="68" spans="2:38" ht="3" customHeight="1" x14ac:dyDescent="0.25">
      <c r="B68" s="964"/>
      <c r="C68" s="965"/>
      <c r="D68" s="965"/>
      <c r="E68" s="965"/>
      <c r="F68" s="965"/>
      <c r="G68" s="965"/>
      <c r="H68" s="965"/>
      <c r="I68" s="965"/>
      <c r="J68" s="965"/>
      <c r="K68" s="965"/>
      <c r="L68" s="965"/>
      <c r="M68" s="965"/>
      <c r="N68" s="965"/>
      <c r="O68" s="965"/>
      <c r="P68" s="965"/>
      <c r="Q68" s="965"/>
      <c r="R68" s="965"/>
      <c r="S68" s="965"/>
      <c r="T68" s="965"/>
      <c r="U68" s="965"/>
      <c r="V68" s="965"/>
      <c r="W68" s="965"/>
      <c r="X68" s="965"/>
      <c r="Y68" s="965"/>
      <c r="Z68" s="965"/>
      <c r="AA68" s="965"/>
      <c r="AB68" s="965"/>
      <c r="AC68" s="965"/>
      <c r="AD68" s="965"/>
      <c r="AE68" s="965"/>
      <c r="AF68" s="965"/>
      <c r="AG68" s="965"/>
      <c r="AH68" s="965"/>
      <c r="AI68" s="965"/>
      <c r="AJ68" s="965"/>
      <c r="AK68" s="965"/>
      <c r="AL68" s="966"/>
    </row>
    <row r="69" spans="2:38" x14ac:dyDescent="0.25">
      <c r="B69" s="967" t="s">
        <v>253</v>
      </c>
      <c r="C69" s="968"/>
      <c r="D69" s="968"/>
      <c r="E69" s="968"/>
      <c r="F69" s="968"/>
      <c r="G69" s="968"/>
      <c r="H69" s="968"/>
      <c r="I69" s="968"/>
      <c r="J69" s="968"/>
      <c r="K69" s="968"/>
      <c r="L69" s="968"/>
      <c r="M69" s="968"/>
      <c r="N69" s="968"/>
      <c r="O69" s="968"/>
      <c r="P69" s="968"/>
      <c r="Q69" s="968"/>
      <c r="R69" s="968"/>
      <c r="S69" s="968"/>
      <c r="T69" s="968"/>
      <c r="U69" s="968"/>
      <c r="V69" s="968"/>
      <c r="W69" s="968"/>
      <c r="X69" s="968"/>
      <c r="Y69" s="968"/>
      <c r="Z69" s="968"/>
      <c r="AA69" s="968"/>
      <c r="AB69" s="968"/>
      <c r="AC69" s="968"/>
      <c r="AD69" s="968"/>
      <c r="AE69" s="968"/>
      <c r="AF69" s="968"/>
      <c r="AG69" s="968"/>
      <c r="AH69" s="968"/>
      <c r="AI69" s="968"/>
      <c r="AJ69" s="968"/>
      <c r="AK69" s="968"/>
      <c r="AL69" s="969"/>
    </row>
    <row r="70" spans="2:38" x14ac:dyDescent="0.25">
      <c r="B70" s="920" t="s">
        <v>254</v>
      </c>
      <c r="C70" s="845"/>
      <c r="D70" s="845"/>
      <c r="E70" s="845"/>
      <c r="F70" s="845"/>
      <c r="G70" s="845"/>
      <c r="H70" s="845"/>
      <c r="I70" s="845"/>
      <c r="J70" s="845"/>
      <c r="K70" s="845"/>
      <c r="L70" s="845"/>
      <c r="M70" s="845"/>
      <c r="N70" s="845"/>
      <c r="O70" s="845"/>
      <c r="P70" s="845"/>
      <c r="Q70" s="845"/>
      <c r="R70" s="845"/>
      <c r="S70" s="845"/>
      <c r="T70" s="845"/>
      <c r="U70" s="845"/>
      <c r="V70" s="845"/>
      <c r="W70" s="845"/>
      <c r="X70" s="845"/>
      <c r="Y70" s="845"/>
      <c r="Z70" s="845"/>
      <c r="AA70" s="845"/>
      <c r="AB70" s="845"/>
      <c r="AC70" s="845"/>
      <c r="AD70" s="845"/>
      <c r="AE70" s="845"/>
      <c r="AF70" s="845"/>
      <c r="AG70" s="845"/>
      <c r="AH70" s="845"/>
      <c r="AI70" s="845"/>
      <c r="AJ70" s="845"/>
      <c r="AK70" s="845"/>
      <c r="AL70" s="921"/>
    </row>
    <row r="71" spans="2:38" x14ac:dyDescent="0.25">
      <c r="B71" s="920" t="s">
        <v>255</v>
      </c>
      <c r="C71" s="845"/>
      <c r="D71" s="845"/>
      <c r="E71" s="845"/>
      <c r="F71" s="845"/>
      <c r="G71" s="845"/>
      <c r="H71" s="845"/>
      <c r="I71" s="845"/>
      <c r="J71" s="845"/>
      <c r="K71" s="845"/>
      <c r="L71" s="845"/>
      <c r="M71" s="845"/>
      <c r="N71" s="845"/>
      <c r="O71" s="845"/>
      <c r="P71" s="845"/>
      <c r="Q71" s="845"/>
      <c r="R71" s="845"/>
      <c r="S71" s="845"/>
      <c r="T71" s="845"/>
      <c r="U71" s="845"/>
      <c r="V71" s="845"/>
      <c r="W71" s="845"/>
      <c r="X71" s="845"/>
      <c r="Y71" s="845"/>
      <c r="Z71" s="845"/>
      <c r="AA71" s="845"/>
      <c r="AB71" s="845"/>
      <c r="AC71" s="845"/>
      <c r="AD71" s="845"/>
      <c r="AE71" s="845"/>
      <c r="AF71" s="845"/>
      <c r="AG71" s="845"/>
      <c r="AH71" s="845"/>
      <c r="AI71" s="845"/>
      <c r="AJ71" s="845"/>
      <c r="AK71" s="845"/>
      <c r="AL71" s="921"/>
    </row>
    <row r="72" spans="2:38" ht="20.100000000000001" customHeight="1" x14ac:dyDescent="0.25">
      <c r="B72" s="626" t="s">
        <v>256</v>
      </c>
      <c r="C72" s="627"/>
      <c r="D72" s="627"/>
      <c r="E72" s="627"/>
      <c r="F72" s="627"/>
      <c r="G72" s="627"/>
      <c r="H72" s="627"/>
      <c r="I72" s="627"/>
      <c r="J72" s="627"/>
      <c r="K72" s="627"/>
      <c r="L72" s="627"/>
      <c r="M72" s="627"/>
      <c r="N72" s="627"/>
      <c r="O72" s="627"/>
      <c r="P72" s="627"/>
      <c r="Q72" s="627"/>
      <c r="R72" s="627"/>
      <c r="S72" s="627"/>
      <c r="T72" s="627"/>
      <c r="U72" s="627"/>
      <c r="V72" s="627"/>
      <c r="W72" s="627"/>
      <c r="X72" s="627"/>
      <c r="Y72" s="627"/>
      <c r="Z72" s="627"/>
      <c r="AA72" s="627"/>
      <c r="AB72" s="627"/>
      <c r="AC72" s="627"/>
      <c r="AD72" s="627"/>
      <c r="AE72" s="627"/>
      <c r="AF72" s="627"/>
      <c r="AG72" s="627"/>
      <c r="AH72" s="627"/>
      <c r="AI72" s="627"/>
      <c r="AJ72" s="627"/>
      <c r="AK72" s="627"/>
      <c r="AL72" s="970"/>
    </row>
    <row r="73" spans="2:38" x14ac:dyDescent="0.25">
      <c r="B73" s="920" t="s">
        <v>257</v>
      </c>
      <c r="C73" s="845"/>
      <c r="D73" s="845"/>
      <c r="E73" s="845"/>
      <c r="F73" s="845"/>
      <c r="G73" s="845"/>
      <c r="H73" s="845"/>
      <c r="I73" s="845"/>
      <c r="J73" s="845"/>
      <c r="K73" s="845"/>
      <c r="L73" s="845"/>
      <c r="M73" s="845"/>
      <c r="N73" s="845"/>
      <c r="O73" s="845"/>
      <c r="P73" s="845"/>
      <c r="Q73" s="845"/>
      <c r="R73" s="845"/>
      <c r="S73" s="845"/>
      <c r="T73" s="845"/>
      <c r="U73" s="845"/>
      <c r="V73" s="845"/>
      <c r="W73" s="845"/>
      <c r="X73" s="845"/>
      <c r="Y73" s="845"/>
      <c r="Z73" s="845"/>
      <c r="AA73" s="845"/>
      <c r="AB73" s="845"/>
      <c r="AC73" s="845"/>
      <c r="AD73" s="845"/>
      <c r="AE73" s="845"/>
      <c r="AF73" s="845"/>
      <c r="AG73" s="845"/>
      <c r="AH73" s="845"/>
      <c r="AI73" s="845"/>
      <c r="AJ73" s="845"/>
      <c r="AK73" s="845"/>
      <c r="AL73" s="921"/>
    </row>
    <row r="74" spans="2:38" x14ac:dyDescent="0.25">
      <c r="B74" s="949" t="s">
        <v>258</v>
      </c>
      <c r="C74" s="950"/>
      <c r="D74" s="950"/>
      <c r="E74" s="950"/>
      <c r="F74" s="950"/>
      <c r="G74" s="950"/>
      <c r="H74" s="950"/>
      <c r="I74" s="950"/>
      <c r="J74" s="950"/>
      <c r="K74" s="950"/>
      <c r="L74" s="950"/>
      <c r="M74" s="950"/>
      <c r="N74" s="950"/>
      <c r="O74" s="950"/>
      <c r="P74" s="950"/>
      <c r="Q74" s="950"/>
      <c r="R74" s="950"/>
      <c r="S74" s="950"/>
      <c r="T74" s="950"/>
      <c r="U74" s="950"/>
      <c r="V74" s="950"/>
      <c r="W74" s="950"/>
      <c r="X74" s="950"/>
      <c r="Y74" s="950"/>
      <c r="Z74" s="950"/>
      <c r="AA74" s="950"/>
      <c r="AB74" s="950"/>
      <c r="AC74" s="950"/>
      <c r="AD74" s="950"/>
      <c r="AE74" s="950"/>
      <c r="AF74" s="950"/>
      <c r="AG74" s="950"/>
      <c r="AH74" s="950"/>
      <c r="AI74" s="950"/>
      <c r="AJ74" s="950"/>
      <c r="AK74" s="950"/>
      <c r="AL74" s="951"/>
    </row>
    <row r="75" spans="2:38" ht="15" customHeight="1" x14ac:dyDescent="0.25">
      <c r="B75" s="952" t="s">
        <v>173</v>
      </c>
      <c r="C75" s="953"/>
      <c r="D75" s="953"/>
      <c r="E75" s="953"/>
      <c r="F75" s="953"/>
      <c r="G75" s="953"/>
      <c r="H75" s="953"/>
      <c r="I75" s="953"/>
      <c r="J75" s="954"/>
      <c r="K75" s="955" t="s">
        <v>259</v>
      </c>
      <c r="L75" s="956"/>
      <c r="M75" s="956"/>
      <c r="N75" s="956"/>
      <c r="O75" s="956"/>
      <c r="P75" s="956"/>
      <c r="Q75" s="956"/>
      <c r="R75" s="956"/>
      <c r="S75" s="956"/>
      <c r="T75" s="956"/>
      <c r="U75" s="956"/>
      <c r="V75" s="956"/>
      <c r="W75" s="956"/>
      <c r="X75" s="956"/>
      <c r="Y75" s="957"/>
      <c r="Z75" s="958" t="s">
        <v>260</v>
      </c>
      <c r="AA75" s="959"/>
      <c r="AB75" s="959"/>
      <c r="AC75" s="959"/>
      <c r="AD75" s="959"/>
      <c r="AE75" s="959"/>
      <c r="AF75" s="959"/>
      <c r="AG75" s="960"/>
      <c r="AH75" s="961" t="s">
        <v>450</v>
      </c>
      <c r="AI75" s="962"/>
      <c r="AJ75" s="962"/>
      <c r="AK75" s="962"/>
      <c r="AL75" s="963"/>
    </row>
    <row r="76" spans="2:38" ht="15" customHeight="1" x14ac:dyDescent="0.25">
      <c r="B76" s="977" t="s">
        <v>176</v>
      </c>
      <c r="C76" s="978"/>
      <c r="D76" s="978"/>
      <c r="E76" s="978"/>
      <c r="F76" s="978"/>
      <c r="G76" s="978"/>
      <c r="H76" s="978"/>
      <c r="I76" s="978"/>
      <c r="J76" s="979"/>
      <c r="K76" s="234"/>
      <c r="L76" s="235"/>
      <c r="M76" s="236"/>
      <c r="N76" s="236"/>
      <c r="O76" s="236"/>
      <c r="P76" s="236"/>
      <c r="Q76" s="10"/>
      <c r="R76" s="237" t="s">
        <v>262</v>
      </c>
      <c r="S76" s="234" t="s">
        <v>263</v>
      </c>
      <c r="T76" s="10"/>
      <c r="U76" s="10"/>
      <c r="V76" s="10"/>
      <c r="W76" s="10"/>
      <c r="X76" s="10"/>
      <c r="Y76" s="238"/>
      <c r="Z76" s="980" t="s">
        <v>264</v>
      </c>
      <c r="AA76" s="981"/>
      <c r="AB76" s="981"/>
      <c r="AC76" s="981"/>
      <c r="AD76" s="981"/>
      <c r="AE76" s="981"/>
      <c r="AF76" s="981"/>
      <c r="AG76" s="982"/>
      <c r="AH76" s="983" t="s">
        <v>451</v>
      </c>
      <c r="AI76" s="984"/>
      <c r="AJ76" s="984"/>
      <c r="AK76" s="984"/>
      <c r="AL76" s="985"/>
    </row>
    <row r="77" spans="2:38" ht="15" customHeight="1" x14ac:dyDescent="0.25">
      <c r="B77" s="977" t="s">
        <v>179</v>
      </c>
      <c r="C77" s="978"/>
      <c r="D77" s="978"/>
      <c r="E77" s="978"/>
      <c r="F77" s="978"/>
      <c r="G77" s="978"/>
      <c r="H77" s="978"/>
      <c r="I77" s="978"/>
      <c r="J77" s="979"/>
      <c r="K77" s="986" t="s">
        <v>452</v>
      </c>
      <c r="L77" s="987"/>
      <c r="M77" s="987"/>
      <c r="N77" s="987"/>
      <c r="O77" s="987"/>
      <c r="P77" s="987"/>
      <c r="Q77" s="987"/>
      <c r="R77" s="988"/>
      <c r="S77" s="239" t="s">
        <v>266</v>
      </c>
      <c r="Y77" s="6"/>
      <c r="Z77" s="971">
        <v>0.44</v>
      </c>
      <c r="AA77" s="972"/>
      <c r="AB77" s="204" t="s">
        <v>267</v>
      </c>
      <c r="AC77" s="204"/>
      <c r="AG77" s="6"/>
      <c r="AH77" s="989" t="s">
        <v>268</v>
      </c>
      <c r="AI77" s="989"/>
      <c r="AJ77" s="989"/>
      <c r="AK77" s="872" t="s">
        <v>269</v>
      </c>
      <c r="AL77" s="873"/>
    </row>
    <row r="78" spans="2:38" x14ac:dyDescent="0.25">
      <c r="B78" s="991" t="s">
        <v>181</v>
      </c>
      <c r="C78" s="992"/>
      <c r="D78" s="992"/>
      <c r="E78" s="992"/>
      <c r="F78" s="992"/>
      <c r="G78" s="992"/>
      <c r="H78" s="992"/>
      <c r="I78" s="992"/>
      <c r="J78" s="993"/>
      <c r="K78" s="935" t="s">
        <v>453</v>
      </c>
      <c r="L78" s="936"/>
      <c r="M78" s="936"/>
      <c r="N78" s="936"/>
      <c r="O78" s="936"/>
      <c r="P78" s="936"/>
      <c r="Q78" s="936"/>
      <c r="R78" s="937"/>
      <c r="S78" s="239" t="s">
        <v>266</v>
      </c>
      <c r="Y78" s="6"/>
      <c r="Z78" s="971">
        <v>0.47</v>
      </c>
      <c r="AA78" s="972"/>
      <c r="AB78" s="204" t="s">
        <v>271</v>
      </c>
      <c r="AC78" s="204"/>
      <c r="AG78" s="240"/>
      <c r="AH78" s="990"/>
      <c r="AI78" s="990"/>
      <c r="AJ78" s="990"/>
      <c r="AK78" s="904"/>
      <c r="AL78" s="906"/>
    </row>
    <row r="79" spans="2:38" x14ac:dyDescent="0.25">
      <c r="B79" s="973" t="s">
        <v>183</v>
      </c>
      <c r="C79" s="974"/>
      <c r="D79" s="974"/>
      <c r="E79" s="974"/>
      <c r="F79" s="974"/>
      <c r="G79" s="974"/>
      <c r="H79" s="974"/>
      <c r="I79" s="974"/>
      <c r="J79" s="975"/>
      <c r="K79" s="935" t="s">
        <v>454</v>
      </c>
      <c r="L79" s="936"/>
      <c r="M79" s="936"/>
      <c r="N79" s="936"/>
      <c r="O79" s="936"/>
      <c r="P79" s="936"/>
      <c r="Q79" s="936"/>
      <c r="R79" s="937"/>
      <c r="S79" s="239" t="s">
        <v>266</v>
      </c>
      <c r="Y79" s="6"/>
      <c r="Z79" s="971">
        <v>0.48</v>
      </c>
      <c r="AA79" s="972"/>
      <c r="AB79" s="204" t="s">
        <v>273</v>
      </c>
      <c r="AC79" s="241"/>
      <c r="AG79" s="6"/>
      <c r="AH79" s="934">
        <v>1</v>
      </c>
      <c r="AI79" s="898"/>
      <c r="AJ79" s="898"/>
      <c r="AK79" s="976">
        <v>1</v>
      </c>
      <c r="AL79" s="976"/>
    </row>
    <row r="80" spans="2:38" x14ac:dyDescent="0.25">
      <c r="B80" s="977" t="s">
        <v>186</v>
      </c>
      <c r="C80" s="978"/>
      <c r="D80" s="978"/>
      <c r="E80" s="978"/>
      <c r="F80" s="978"/>
      <c r="G80" s="978"/>
      <c r="H80" s="978"/>
      <c r="I80" s="978"/>
      <c r="J80" s="979"/>
      <c r="K80" s="935" t="s">
        <v>455</v>
      </c>
      <c r="L80" s="936"/>
      <c r="M80" s="936"/>
      <c r="N80" s="936"/>
      <c r="O80" s="936"/>
      <c r="P80" s="936"/>
      <c r="Q80" s="936"/>
      <c r="R80" s="937"/>
      <c r="S80" s="239" t="s">
        <v>266</v>
      </c>
      <c r="Y80" s="6"/>
      <c r="Z80" s="971">
        <v>0.51</v>
      </c>
      <c r="AA80" s="972"/>
      <c r="AB80" s="204" t="s">
        <v>275</v>
      </c>
      <c r="AC80" s="241"/>
      <c r="AG80" s="6"/>
      <c r="AH80" s="934">
        <v>1.5</v>
      </c>
      <c r="AI80" s="898"/>
      <c r="AJ80" s="898"/>
      <c r="AK80" s="976">
        <v>1.18</v>
      </c>
      <c r="AL80" s="976"/>
    </row>
    <row r="81" spans="2:38" x14ac:dyDescent="0.25">
      <c r="B81" s="991" t="s">
        <v>188</v>
      </c>
      <c r="C81" s="992"/>
      <c r="D81" s="992"/>
      <c r="E81" s="992"/>
      <c r="F81" s="992"/>
      <c r="G81" s="992"/>
      <c r="H81" s="992"/>
      <c r="I81" s="992"/>
      <c r="J81" s="993"/>
      <c r="K81" s="935" t="s">
        <v>456</v>
      </c>
      <c r="L81" s="936"/>
      <c r="M81" s="936"/>
      <c r="N81" s="936"/>
      <c r="O81" s="936"/>
      <c r="P81" s="936"/>
      <c r="Q81" s="936"/>
      <c r="R81" s="937"/>
      <c r="S81" s="239" t="s">
        <v>277</v>
      </c>
      <c r="Y81" s="6"/>
      <c r="Z81" s="971">
        <v>0.51</v>
      </c>
      <c r="AA81" s="972"/>
      <c r="AB81" s="204" t="s">
        <v>278</v>
      </c>
      <c r="AC81" s="241"/>
      <c r="AG81" s="6"/>
      <c r="AH81" s="934">
        <v>2</v>
      </c>
      <c r="AI81" s="898"/>
      <c r="AJ81" s="898"/>
      <c r="AK81" s="976">
        <v>1.32</v>
      </c>
      <c r="AL81" s="976"/>
    </row>
    <row r="82" spans="2:38" x14ac:dyDescent="0.25">
      <c r="B82" s="991" t="s">
        <v>191</v>
      </c>
      <c r="C82" s="992"/>
      <c r="D82" s="992"/>
      <c r="E82" s="992"/>
      <c r="F82" s="992"/>
      <c r="G82" s="992"/>
      <c r="H82" s="992"/>
      <c r="I82" s="992"/>
      <c r="J82" s="993"/>
      <c r="K82" s="935" t="s">
        <v>457</v>
      </c>
      <c r="L82" s="936"/>
      <c r="M82" s="936"/>
      <c r="N82" s="936"/>
      <c r="O82" s="936"/>
      <c r="P82" s="936"/>
      <c r="Q82" s="936"/>
      <c r="R82" s="937"/>
      <c r="S82" s="239" t="s">
        <v>266</v>
      </c>
      <c r="Y82" s="6"/>
      <c r="Z82" s="971">
        <v>0.55000000000000004</v>
      </c>
      <c r="AA82" s="972"/>
      <c r="AB82" s="204" t="s">
        <v>280</v>
      </c>
      <c r="AC82" s="241"/>
      <c r="AG82" s="6"/>
      <c r="AH82" s="934">
        <v>2.5</v>
      </c>
      <c r="AI82" s="898"/>
      <c r="AJ82" s="898"/>
      <c r="AK82" s="976">
        <v>1.44</v>
      </c>
      <c r="AL82" s="976"/>
    </row>
    <row r="83" spans="2:38" x14ac:dyDescent="0.25">
      <c r="B83" s="991" t="s">
        <v>458</v>
      </c>
      <c r="C83" s="992"/>
      <c r="D83" s="992"/>
      <c r="E83" s="992"/>
      <c r="F83" s="992"/>
      <c r="G83" s="992"/>
      <c r="H83" s="992"/>
      <c r="I83" s="992"/>
      <c r="J83" s="993"/>
      <c r="K83" s="935" t="s">
        <v>459</v>
      </c>
      <c r="L83" s="936"/>
      <c r="M83" s="936"/>
      <c r="N83" s="936"/>
      <c r="O83" s="936"/>
      <c r="P83" s="936"/>
      <c r="Q83" s="936"/>
      <c r="R83" s="937"/>
      <c r="S83" s="239" t="s">
        <v>277</v>
      </c>
      <c r="Y83" s="6"/>
      <c r="Z83" s="971">
        <v>0.56000000000000005</v>
      </c>
      <c r="AA83" s="972"/>
      <c r="AB83" s="204" t="s">
        <v>282</v>
      </c>
      <c r="AC83" s="241"/>
      <c r="AG83" s="6"/>
      <c r="AH83" s="934">
        <v>3</v>
      </c>
      <c r="AI83" s="898"/>
      <c r="AJ83" s="898"/>
      <c r="AK83" s="976">
        <v>1.55</v>
      </c>
      <c r="AL83" s="976"/>
    </row>
    <row r="84" spans="2:38" x14ac:dyDescent="0.25">
      <c r="B84" s="997" t="s">
        <v>196</v>
      </c>
      <c r="C84" s="998"/>
      <c r="D84" s="998"/>
      <c r="E84" s="998"/>
      <c r="F84" s="998"/>
      <c r="G84" s="998"/>
      <c r="H84" s="998"/>
      <c r="I84" s="998"/>
      <c r="J84" s="999"/>
      <c r="K84" s="935" t="s">
        <v>460</v>
      </c>
      <c r="L84" s="936"/>
      <c r="M84" s="936"/>
      <c r="N84" s="936"/>
      <c r="O84" s="936"/>
      <c r="P84" s="936"/>
      <c r="Q84" s="936"/>
      <c r="R84" s="937"/>
      <c r="S84" s="239" t="s">
        <v>277</v>
      </c>
      <c r="Y84" s="6"/>
      <c r="Z84" s="971">
        <v>0.56999999999999995</v>
      </c>
      <c r="AA84" s="972"/>
      <c r="AB84" s="204" t="s">
        <v>286</v>
      </c>
      <c r="AG84" s="6"/>
    </row>
    <row r="85" spans="2:38" x14ac:dyDescent="0.25">
      <c r="B85" s="1000" t="s">
        <v>186</v>
      </c>
      <c r="C85" s="1001"/>
      <c r="D85" s="1001"/>
      <c r="E85" s="1001"/>
      <c r="F85" s="1001"/>
      <c r="G85" s="1001"/>
      <c r="H85" s="1001"/>
      <c r="I85" s="1001"/>
      <c r="J85" s="1002"/>
      <c r="K85" s="935" t="s">
        <v>461</v>
      </c>
      <c r="L85" s="936"/>
      <c r="M85" s="936"/>
      <c r="N85" s="936"/>
      <c r="O85" s="936"/>
      <c r="P85" s="936"/>
      <c r="Q85" s="936"/>
      <c r="R85" s="937"/>
      <c r="S85" s="239" t="s">
        <v>277</v>
      </c>
      <c r="Y85" s="6"/>
      <c r="Z85" s="971">
        <v>0.56999999999999995</v>
      </c>
      <c r="AA85" s="972"/>
      <c r="AB85" s="204" t="s">
        <v>289</v>
      </c>
      <c r="AG85" s="6"/>
    </row>
    <row r="86" spans="2:38" x14ac:dyDescent="0.25">
      <c r="B86" s="994" t="s">
        <v>200</v>
      </c>
      <c r="C86" s="995"/>
      <c r="D86" s="995"/>
      <c r="E86" s="995"/>
      <c r="F86" s="995"/>
      <c r="G86" s="995"/>
      <c r="H86" s="995"/>
      <c r="I86" s="995"/>
      <c r="J86" s="996"/>
      <c r="K86" s="935" t="s">
        <v>462</v>
      </c>
      <c r="L86" s="936"/>
      <c r="M86" s="936"/>
      <c r="N86" s="936"/>
      <c r="O86" s="936"/>
      <c r="P86" s="936"/>
      <c r="Q86" s="936"/>
      <c r="R86" s="937"/>
      <c r="S86" s="239" t="s">
        <v>288</v>
      </c>
      <c r="Y86" s="6"/>
      <c r="Z86" s="971">
        <v>0.57999999999999996</v>
      </c>
      <c r="AA86" s="972"/>
      <c r="AB86" s="204" t="s">
        <v>297</v>
      </c>
      <c r="AG86" s="6"/>
    </row>
    <row r="87" spans="2:38" x14ac:dyDescent="0.25">
      <c r="B87" s="994" t="s">
        <v>202</v>
      </c>
      <c r="C87" s="995"/>
      <c r="D87" s="995"/>
      <c r="E87" s="995"/>
      <c r="F87" s="995"/>
      <c r="G87" s="995"/>
      <c r="H87" s="995"/>
      <c r="I87" s="995"/>
      <c r="J87" s="996"/>
      <c r="K87" s="935" t="s">
        <v>463</v>
      </c>
      <c r="L87" s="936"/>
      <c r="M87" s="936"/>
      <c r="N87" s="936"/>
      <c r="O87" s="936"/>
      <c r="P87" s="936"/>
      <c r="Q87" s="936"/>
      <c r="R87" s="937"/>
      <c r="S87" s="239" t="s">
        <v>266</v>
      </c>
      <c r="Y87" s="6"/>
      <c r="Z87" s="971">
        <v>0.6</v>
      </c>
      <c r="AA87" s="972"/>
      <c r="AB87" s="204" t="s">
        <v>303</v>
      </c>
      <c r="AG87" s="6"/>
    </row>
    <row r="88" spans="2:38" x14ac:dyDescent="0.25">
      <c r="B88" s="994" t="s">
        <v>458</v>
      </c>
      <c r="C88" s="995"/>
      <c r="D88" s="995"/>
      <c r="E88" s="995"/>
      <c r="F88" s="995"/>
      <c r="G88" s="995"/>
      <c r="H88" s="995"/>
      <c r="I88" s="995"/>
      <c r="J88" s="996"/>
      <c r="K88" s="935" t="s">
        <v>464</v>
      </c>
      <c r="L88" s="936"/>
      <c r="M88" s="936"/>
      <c r="N88" s="936"/>
      <c r="O88" s="936"/>
      <c r="P88" s="936"/>
      <c r="Q88" s="936"/>
      <c r="R88" s="937"/>
      <c r="S88" s="239" t="s">
        <v>293</v>
      </c>
      <c r="Y88" s="6"/>
      <c r="Z88" s="1012" t="s">
        <v>205</v>
      </c>
      <c r="AA88" s="1013"/>
      <c r="AB88" s="1013"/>
      <c r="AC88" s="1013"/>
      <c r="AD88" s="1013"/>
      <c r="AE88" s="1013"/>
      <c r="AF88" s="1013"/>
      <c r="AG88" s="1013"/>
      <c r="AH88" s="1013"/>
      <c r="AI88" s="1013"/>
      <c r="AJ88" s="1013"/>
      <c r="AK88" s="1013"/>
      <c r="AL88" s="1014"/>
    </row>
    <row r="89" spans="2:38" x14ac:dyDescent="0.25">
      <c r="B89" s="1015" t="s">
        <v>465</v>
      </c>
      <c r="C89" s="1016"/>
      <c r="D89" s="1016"/>
      <c r="E89" s="1016"/>
      <c r="F89" s="1016"/>
      <c r="G89" s="1016"/>
      <c r="H89" s="1016"/>
      <c r="I89" s="1016"/>
      <c r="J89" s="1017"/>
      <c r="K89" s="935" t="s">
        <v>466</v>
      </c>
      <c r="L89" s="936"/>
      <c r="M89" s="936"/>
      <c r="N89" s="936"/>
      <c r="O89" s="936"/>
      <c r="P89" s="936"/>
      <c r="Q89" s="936"/>
      <c r="R89" s="937"/>
      <c r="S89" s="239" t="s">
        <v>296</v>
      </c>
      <c r="X89" s="242"/>
      <c r="Y89" s="243"/>
      <c r="Z89" s="1018" t="s">
        <v>206</v>
      </c>
      <c r="AA89" s="1019"/>
      <c r="AB89" s="1019"/>
      <c r="AC89" s="1019"/>
      <c r="AD89" s="1019"/>
      <c r="AE89" s="1019"/>
      <c r="AF89" s="1019"/>
      <c r="AG89" s="1019"/>
      <c r="AH89" s="1019"/>
      <c r="AI89" s="1019"/>
      <c r="AJ89" s="1019"/>
      <c r="AK89" s="1019"/>
      <c r="AL89" s="1020"/>
    </row>
    <row r="90" spans="2:38" x14ac:dyDescent="0.25">
      <c r="B90" s="1024" t="s">
        <v>467</v>
      </c>
      <c r="C90" s="1025"/>
      <c r="D90" s="1025"/>
      <c r="E90" s="1025"/>
      <c r="F90" s="1025"/>
      <c r="G90" s="1025"/>
      <c r="H90" s="1025"/>
      <c r="I90" s="1025"/>
      <c r="J90" s="1026"/>
      <c r="K90" s="244"/>
      <c r="L90" s="245"/>
      <c r="M90" s="246"/>
      <c r="N90" s="245"/>
      <c r="O90" s="245"/>
      <c r="P90" s="245"/>
      <c r="Q90" s="211"/>
      <c r="R90" s="245" t="s">
        <v>468</v>
      </c>
      <c r="S90" s="247" t="s">
        <v>299</v>
      </c>
      <c r="T90" s="10"/>
      <c r="U90" s="10"/>
      <c r="V90" s="10"/>
      <c r="W90" s="10"/>
      <c r="X90" s="10"/>
      <c r="Y90" s="238"/>
      <c r="Z90" s="1021"/>
      <c r="AA90" s="1022"/>
      <c r="AB90" s="1022"/>
      <c r="AC90" s="1022"/>
      <c r="AD90" s="1022"/>
      <c r="AE90" s="1022"/>
      <c r="AF90" s="1022"/>
      <c r="AG90" s="1022"/>
      <c r="AH90" s="1022"/>
      <c r="AI90" s="1022"/>
      <c r="AJ90" s="1022"/>
      <c r="AK90" s="1022"/>
      <c r="AL90" s="1023"/>
    </row>
    <row r="91" spans="2:38" x14ac:dyDescent="0.25">
      <c r="B91" s="1034" t="s">
        <v>207</v>
      </c>
      <c r="C91" s="1034"/>
      <c r="D91" s="1034"/>
      <c r="E91" s="1034"/>
      <c r="F91" s="1034"/>
      <c r="G91" s="1034"/>
      <c r="H91" s="1034"/>
      <c r="I91" s="1034"/>
      <c r="J91" s="1034"/>
      <c r="K91" s="1034"/>
      <c r="L91" s="1034"/>
      <c r="M91" s="1034"/>
      <c r="N91" s="1034"/>
      <c r="O91" s="1034"/>
      <c r="P91" s="1034"/>
      <c r="Q91" s="1034"/>
      <c r="R91" s="1034"/>
      <c r="S91" s="1034"/>
      <c r="T91" s="1034"/>
      <c r="U91" s="898" t="s">
        <v>208</v>
      </c>
      <c r="V91" s="898"/>
      <c r="W91" s="898"/>
      <c r="X91" s="898"/>
      <c r="Y91" s="898" t="s">
        <v>209</v>
      </c>
      <c r="Z91" s="898"/>
      <c r="AA91" s="898"/>
      <c r="AB91" s="898"/>
      <c r="AC91" s="898" t="s">
        <v>210</v>
      </c>
      <c r="AD91" s="898"/>
      <c r="AE91" s="898"/>
      <c r="AF91" s="898"/>
      <c r="AG91" s="898"/>
      <c r="AH91" s="898"/>
      <c r="AI91" s="898"/>
      <c r="AJ91" s="898"/>
      <c r="AK91" s="898"/>
      <c r="AL91" s="898"/>
    </row>
    <row r="92" spans="2:38" x14ac:dyDescent="0.25">
      <c r="B92" s="1003" t="s">
        <v>469</v>
      </c>
      <c r="C92" s="1004"/>
      <c r="D92" s="1004"/>
      <c r="E92" s="1004"/>
      <c r="F92" s="1004"/>
      <c r="G92" s="1004"/>
      <c r="H92" s="1004"/>
      <c r="I92" s="1004"/>
      <c r="J92" s="1004"/>
      <c r="K92" s="1004"/>
      <c r="L92" s="1004"/>
      <c r="M92" s="1004"/>
      <c r="N92" s="1004"/>
      <c r="O92" s="1004"/>
      <c r="P92" s="1004"/>
      <c r="Q92" s="1004"/>
      <c r="R92" s="1004"/>
      <c r="S92" s="1004"/>
      <c r="T92" s="1004"/>
      <c r="U92" s="1005"/>
    </row>
    <row r="93" spans="2:38" ht="15" customHeight="1" x14ac:dyDescent="0.25">
      <c r="B93" s="1006" t="s">
        <v>171</v>
      </c>
      <c r="C93" s="1007"/>
      <c r="D93" s="1007"/>
      <c r="E93" s="1007"/>
      <c r="F93" s="1008"/>
      <c r="G93" s="1009" t="s">
        <v>470</v>
      </c>
      <c r="H93" s="1010"/>
      <c r="I93" s="1010"/>
      <c r="J93" s="1010"/>
      <c r="K93" s="1010"/>
      <c r="L93" s="1010"/>
      <c r="M93" s="1010"/>
      <c r="N93" s="1010"/>
      <c r="O93" s="1010"/>
      <c r="P93" s="1010"/>
      <c r="Q93" s="1010"/>
      <c r="R93" s="1010"/>
      <c r="S93" s="1010"/>
      <c r="T93" s="1010"/>
      <c r="U93" s="1011"/>
      <c r="W93" s="248"/>
      <c r="X93" s="248"/>
      <c r="Y93" s="248"/>
      <c r="Z93" s="248"/>
      <c r="AA93" s="248"/>
      <c r="AB93" s="248"/>
      <c r="AC93" s="248"/>
    </row>
    <row r="94" spans="2:38" ht="15" customHeight="1" x14ac:dyDescent="0.25">
      <c r="B94" s="1027" t="s">
        <v>174</v>
      </c>
      <c r="C94" s="1028"/>
      <c r="D94" s="1028"/>
      <c r="E94" s="1028"/>
      <c r="F94" s="1028"/>
      <c r="G94" s="1029" t="s">
        <v>175</v>
      </c>
      <c r="H94" s="950"/>
      <c r="I94" s="950"/>
      <c r="J94" s="950"/>
      <c r="K94" s="950"/>
      <c r="L94" s="950"/>
      <c r="M94" s="950"/>
      <c r="N94" s="950"/>
      <c r="O94" s="950"/>
      <c r="P94" s="950"/>
      <c r="Q94" s="950"/>
      <c r="R94" s="950"/>
      <c r="S94" s="950"/>
      <c r="T94" s="950"/>
      <c r="U94" s="951"/>
      <c r="W94" s="4"/>
      <c r="X94" s="4"/>
      <c r="Y94" s="4"/>
      <c r="AA94" s="204"/>
      <c r="AB94" s="204"/>
      <c r="AC94" s="204"/>
      <c r="AD94" s="204"/>
      <c r="AE94" s="204"/>
      <c r="AF94" s="204"/>
    </row>
    <row r="95" spans="2:38" ht="15" customHeight="1" x14ac:dyDescent="0.25">
      <c r="B95" s="1006" t="s">
        <v>177</v>
      </c>
      <c r="C95" s="1007"/>
      <c r="D95" s="1007"/>
      <c r="E95" s="1007"/>
      <c r="F95" s="1008"/>
      <c r="G95" s="1030" t="s">
        <v>178</v>
      </c>
      <c r="H95" s="845"/>
      <c r="I95" s="845"/>
      <c r="J95" s="845"/>
      <c r="K95" s="845"/>
      <c r="L95" s="845"/>
      <c r="M95" s="845"/>
      <c r="N95" s="845"/>
      <c r="O95" s="845"/>
      <c r="P95" s="845"/>
      <c r="Q95" s="845"/>
      <c r="R95" s="845"/>
      <c r="S95" s="845"/>
      <c r="T95" s="845"/>
      <c r="U95" s="921"/>
      <c r="W95" s="4"/>
      <c r="X95" s="4"/>
      <c r="Y95" s="4"/>
      <c r="Z95" s="4"/>
      <c r="AA95" s="4"/>
      <c r="AB95" s="4"/>
      <c r="AC95" s="4"/>
    </row>
    <row r="96" spans="2:38" x14ac:dyDescent="0.25">
      <c r="B96" s="1006"/>
      <c r="C96" s="1007"/>
      <c r="D96" s="1007"/>
      <c r="E96" s="1007"/>
      <c r="F96" s="1008"/>
      <c r="G96" s="1030" t="s">
        <v>471</v>
      </c>
      <c r="H96" s="845"/>
      <c r="I96" s="845"/>
      <c r="J96" s="845"/>
      <c r="K96" s="845"/>
      <c r="L96" s="845"/>
      <c r="M96" s="845"/>
      <c r="N96" s="845"/>
      <c r="O96" s="845"/>
      <c r="P96" s="845"/>
      <c r="Q96" s="845"/>
      <c r="R96" s="845"/>
      <c r="S96" s="845"/>
      <c r="T96" s="845"/>
      <c r="U96" s="921"/>
      <c r="W96" s="249"/>
      <c r="X96" s="249"/>
      <c r="Y96" s="249"/>
      <c r="Z96" s="249"/>
      <c r="AA96" s="249"/>
      <c r="AB96" s="249"/>
      <c r="AC96" s="249"/>
    </row>
    <row r="97" spans="2:44" x14ac:dyDescent="0.25">
      <c r="B97" s="1006"/>
      <c r="C97" s="1007"/>
      <c r="D97" s="1007"/>
      <c r="E97" s="1007"/>
      <c r="F97" s="1008"/>
      <c r="G97" s="1031" t="s">
        <v>182</v>
      </c>
      <c r="H97" s="1032"/>
      <c r="I97" s="1032"/>
      <c r="J97" s="1032"/>
      <c r="K97" s="1032"/>
      <c r="L97" s="1032"/>
      <c r="M97" s="1032"/>
      <c r="N97" s="1032"/>
      <c r="O97" s="1032"/>
      <c r="P97" s="1032"/>
      <c r="Q97" s="1032"/>
      <c r="R97" s="1032"/>
      <c r="S97" s="1032"/>
      <c r="T97" s="1032"/>
      <c r="U97" s="1033"/>
      <c r="W97" s="250"/>
      <c r="X97" s="250"/>
      <c r="Y97" s="250"/>
      <c r="Z97" s="250"/>
      <c r="AA97" s="250"/>
      <c r="AB97" s="250"/>
      <c r="AC97" s="4"/>
    </row>
    <row r="98" spans="2:44" x14ac:dyDescent="0.25">
      <c r="B98" s="1027" t="s">
        <v>184</v>
      </c>
      <c r="C98" s="1028"/>
      <c r="D98" s="1028"/>
      <c r="E98" s="1028"/>
      <c r="F98" s="1028"/>
      <c r="G98" s="1029" t="s">
        <v>185</v>
      </c>
      <c r="H98" s="950"/>
      <c r="I98" s="950"/>
      <c r="J98" s="950"/>
      <c r="K98" s="950"/>
      <c r="L98" s="950"/>
      <c r="M98" s="950"/>
      <c r="N98" s="950"/>
      <c r="O98" s="950"/>
      <c r="P98" s="950"/>
      <c r="Q98" s="950"/>
      <c r="R98" s="950"/>
      <c r="S98" s="950"/>
      <c r="T98" s="950"/>
      <c r="U98" s="951"/>
      <c r="W98" s="4"/>
      <c r="X98" s="4"/>
      <c r="Y98" s="4"/>
      <c r="Z98" s="4"/>
      <c r="AA98" s="4"/>
      <c r="AB98" s="4"/>
      <c r="AC98" s="4"/>
    </row>
    <row r="99" spans="2:44" ht="15" customHeight="1" x14ac:dyDescent="0.25">
      <c r="B99" s="1006" t="s">
        <v>189</v>
      </c>
      <c r="C99" s="1007"/>
      <c r="D99" s="1007"/>
      <c r="E99" s="1007"/>
      <c r="F99" s="1008"/>
      <c r="G99" s="1039" t="s">
        <v>190</v>
      </c>
      <c r="H99" s="1040"/>
      <c r="I99" s="1040"/>
      <c r="J99" s="1040"/>
      <c r="K99" s="1040"/>
      <c r="L99" s="1040"/>
      <c r="M99" s="1040"/>
      <c r="N99" s="1040"/>
      <c r="O99" s="1040"/>
      <c r="P99" s="1040"/>
      <c r="Q99" s="1040"/>
      <c r="R99" s="1040"/>
      <c r="S99" s="1040"/>
      <c r="T99" s="1040"/>
      <c r="U99" s="1041"/>
      <c r="W99" s="249"/>
      <c r="X99" s="249"/>
      <c r="Y99" s="249"/>
      <c r="Z99" s="249"/>
      <c r="AA99" s="249"/>
      <c r="AB99" s="249"/>
      <c r="AC99" s="4"/>
    </row>
    <row r="100" spans="2:44" ht="15" customHeight="1" x14ac:dyDescent="0.25">
      <c r="B100" s="1006"/>
      <c r="C100" s="1007"/>
      <c r="D100" s="1007"/>
      <c r="E100" s="1007"/>
      <c r="F100" s="1008"/>
      <c r="G100" s="1039" t="s">
        <v>192</v>
      </c>
      <c r="H100" s="1040"/>
      <c r="I100" s="1040"/>
      <c r="J100" s="1040"/>
      <c r="K100" s="1040"/>
      <c r="L100" s="1040"/>
      <c r="M100" s="1040"/>
      <c r="N100" s="1040"/>
      <c r="O100" s="1040"/>
      <c r="P100" s="1040"/>
      <c r="Q100" s="1040"/>
      <c r="R100" s="1040"/>
      <c r="S100" s="1040"/>
      <c r="T100" s="1040"/>
      <c r="U100" s="1041"/>
      <c r="W100" s="249"/>
      <c r="X100" s="249"/>
      <c r="Y100" s="249"/>
      <c r="Z100" s="249"/>
      <c r="AA100" s="249"/>
      <c r="AB100" s="249"/>
      <c r="AC100" s="4"/>
    </row>
    <row r="101" spans="2:44" ht="15" customHeight="1" x14ac:dyDescent="0.25">
      <c r="B101" s="1027" t="s">
        <v>194</v>
      </c>
      <c r="C101" s="1028"/>
      <c r="D101" s="1028"/>
      <c r="E101" s="1028"/>
      <c r="F101" s="1028"/>
      <c r="G101" s="1045" t="s">
        <v>472</v>
      </c>
      <c r="H101" s="1046"/>
      <c r="I101" s="1046"/>
      <c r="J101" s="1046"/>
      <c r="K101" s="1046"/>
      <c r="L101" s="1046"/>
      <c r="M101" s="1046"/>
      <c r="N101" s="1046"/>
      <c r="O101" s="1046"/>
      <c r="P101" s="1046"/>
      <c r="Q101" s="1046"/>
      <c r="R101" s="1046"/>
      <c r="S101" s="1046"/>
      <c r="T101" s="1046"/>
      <c r="U101" s="1047"/>
      <c r="W101" s="248"/>
      <c r="X101" s="248"/>
      <c r="Y101" s="248"/>
      <c r="Z101" s="248"/>
      <c r="AA101" s="248"/>
      <c r="AB101" s="248"/>
      <c r="AC101" s="4"/>
    </row>
    <row r="102" spans="2:44" ht="15" customHeight="1" x14ac:dyDescent="0.25">
      <c r="B102" s="1035" t="s">
        <v>473</v>
      </c>
      <c r="C102" s="1036"/>
      <c r="D102" s="1036"/>
      <c r="E102" s="1036"/>
      <c r="F102" s="1037"/>
      <c r="G102" s="1039" t="s">
        <v>198</v>
      </c>
      <c r="H102" s="1040"/>
      <c r="I102" s="1040"/>
      <c r="J102" s="1040"/>
      <c r="K102" s="1040"/>
      <c r="L102" s="1040"/>
      <c r="M102" s="1040"/>
      <c r="N102" s="1040"/>
      <c r="O102" s="1040"/>
      <c r="P102" s="1040"/>
      <c r="Q102" s="1040"/>
      <c r="R102" s="1040"/>
      <c r="S102" s="1040"/>
      <c r="T102" s="1040"/>
      <c r="U102" s="1041"/>
      <c r="W102" s="4"/>
      <c r="X102" s="4"/>
      <c r="Y102" s="4"/>
      <c r="Z102" s="4"/>
      <c r="AA102" s="4"/>
      <c r="AB102" s="4"/>
      <c r="AC102" s="4"/>
    </row>
    <row r="103" spans="2:44" x14ac:dyDescent="0.25">
      <c r="B103" s="983"/>
      <c r="C103" s="984"/>
      <c r="D103" s="984"/>
      <c r="E103" s="984"/>
      <c r="F103" s="1038"/>
      <c r="G103" s="1039" t="s">
        <v>474</v>
      </c>
      <c r="H103" s="1040"/>
      <c r="I103" s="1040"/>
      <c r="J103" s="1040"/>
      <c r="K103" s="1040"/>
      <c r="L103" s="1040"/>
      <c r="M103" s="1040"/>
      <c r="N103" s="1040"/>
      <c r="O103" s="1040"/>
      <c r="P103" s="1040"/>
      <c r="Q103" s="1040"/>
      <c r="R103" s="1040"/>
      <c r="S103" s="1040"/>
      <c r="T103" s="1040"/>
      <c r="U103" s="1041"/>
      <c r="W103" s="249"/>
      <c r="X103" s="249"/>
      <c r="Y103" s="249"/>
      <c r="Z103" s="249"/>
      <c r="AA103" s="249"/>
      <c r="AB103" s="249"/>
      <c r="AC103" s="4"/>
    </row>
    <row r="104" spans="2:44" ht="15" customHeight="1" x14ac:dyDescent="0.25">
      <c r="B104" s="983"/>
      <c r="C104" s="984"/>
      <c r="D104" s="984"/>
      <c r="E104" s="984"/>
      <c r="F104" s="1038"/>
      <c r="G104" s="1039" t="s">
        <v>475</v>
      </c>
      <c r="H104" s="1040"/>
      <c r="I104" s="1040"/>
      <c r="J104" s="1040"/>
      <c r="K104" s="1040"/>
      <c r="L104" s="1040"/>
      <c r="M104" s="1040"/>
      <c r="N104" s="1040"/>
      <c r="O104" s="1040"/>
      <c r="P104" s="1040"/>
      <c r="Q104" s="1040"/>
      <c r="R104" s="1040"/>
      <c r="S104" s="1040"/>
      <c r="T104" s="1040"/>
      <c r="U104" s="1041"/>
      <c r="W104" s="249"/>
      <c r="X104" s="249"/>
      <c r="Y104" s="249"/>
      <c r="Z104" s="249"/>
      <c r="AA104" s="249"/>
      <c r="AB104" s="249"/>
      <c r="AC104" s="4"/>
    </row>
    <row r="105" spans="2:44" x14ac:dyDescent="0.25">
      <c r="B105" s="1042" t="s">
        <v>476</v>
      </c>
      <c r="C105" s="1043"/>
      <c r="D105" s="1043"/>
      <c r="E105" s="1043"/>
      <c r="F105" s="1044"/>
      <c r="G105" s="1045" t="s">
        <v>477</v>
      </c>
      <c r="H105" s="1046"/>
      <c r="I105" s="1046"/>
      <c r="J105" s="1046"/>
      <c r="K105" s="1046"/>
      <c r="L105" s="1046"/>
      <c r="M105" s="1046"/>
      <c r="N105" s="1046"/>
      <c r="O105" s="1046"/>
      <c r="P105" s="1046"/>
      <c r="Q105" s="1046"/>
      <c r="R105" s="1046"/>
      <c r="S105" s="1046"/>
      <c r="T105" s="1046"/>
      <c r="U105" s="1047"/>
      <c r="W105" s="251"/>
      <c r="X105" s="251"/>
      <c r="Y105" s="251"/>
      <c r="Z105" s="251"/>
      <c r="AA105" s="251"/>
      <c r="AB105" s="251"/>
      <c r="AC105" s="4"/>
    </row>
    <row r="106" spans="2:44" ht="15" customHeight="1" x14ac:dyDescent="0.25">
      <c r="H106" s="249"/>
      <c r="I106" s="249"/>
      <c r="J106" s="249"/>
      <c r="K106" s="249"/>
      <c r="W106" s="252"/>
      <c r="X106" s="252"/>
      <c r="Y106" s="252"/>
      <c r="Z106" s="252"/>
      <c r="AA106" s="252"/>
      <c r="AB106" s="252"/>
      <c r="AC106" s="4"/>
      <c r="AR106" s="4"/>
    </row>
    <row r="107" spans="2:44" x14ac:dyDescent="0.25">
      <c r="J107" s="253"/>
      <c r="K107" s="253"/>
      <c r="L107" s="253"/>
      <c r="M107" s="253"/>
      <c r="N107" s="253"/>
      <c r="O107" s="253"/>
      <c r="P107" s="253"/>
      <c r="Q107" s="253"/>
      <c r="R107" s="253"/>
      <c r="S107" s="253"/>
    </row>
    <row r="108" spans="2:44" x14ac:dyDescent="0.25">
      <c r="AR108" s="4"/>
    </row>
  </sheetData>
  <sheetProtection algorithmName="SHA-512" hashValue="Ilh0q7Uwh3ceEFLHGmAsu4CKU12UCshbBu4wgM0bIiASHto/5a2u7hqFEwwMnyW3nogXyr+ejB1x/LzvL3nsKg==" saltValue="wXUvpn0OXA0zeWQKMS+fCQ==" spinCount="100000" sheet="1" selectLockedCells="1"/>
  <mergeCells count="260">
    <mergeCell ref="B102:F104"/>
    <mergeCell ref="G102:U102"/>
    <mergeCell ref="G103:U103"/>
    <mergeCell ref="G104:U104"/>
    <mergeCell ref="B105:F105"/>
    <mergeCell ref="G105:U105"/>
    <mergeCell ref="B98:F98"/>
    <mergeCell ref="G98:U98"/>
    <mergeCell ref="B99:F100"/>
    <mergeCell ref="G99:U99"/>
    <mergeCell ref="G100:U100"/>
    <mergeCell ref="B101:F101"/>
    <mergeCell ref="G101:U101"/>
    <mergeCell ref="B94:F94"/>
    <mergeCell ref="G94:U94"/>
    <mergeCell ref="B95:F97"/>
    <mergeCell ref="G95:U95"/>
    <mergeCell ref="G96:U96"/>
    <mergeCell ref="G97:U97"/>
    <mergeCell ref="B91:T91"/>
    <mergeCell ref="U91:X91"/>
    <mergeCell ref="Y91:AB91"/>
    <mergeCell ref="AC91:AL91"/>
    <mergeCell ref="B92:U92"/>
    <mergeCell ref="B93:F93"/>
    <mergeCell ref="G93:U93"/>
    <mergeCell ref="B88:J88"/>
    <mergeCell ref="K88:R88"/>
    <mergeCell ref="Z88:AL88"/>
    <mergeCell ref="B89:J89"/>
    <mergeCell ref="K89:R89"/>
    <mergeCell ref="Z89:AL90"/>
    <mergeCell ref="B90:J90"/>
    <mergeCell ref="B86:J86"/>
    <mergeCell ref="K86:R86"/>
    <mergeCell ref="Z86:AA86"/>
    <mergeCell ref="B87:J87"/>
    <mergeCell ref="K87:R87"/>
    <mergeCell ref="Z87:AA87"/>
    <mergeCell ref="B84:J84"/>
    <mergeCell ref="K84:R84"/>
    <mergeCell ref="Z84:AA84"/>
    <mergeCell ref="B85:J85"/>
    <mergeCell ref="K85:R85"/>
    <mergeCell ref="Z85:AA85"/>
    <mergeCell ref="B82:J82"/>
    <mergeCell ref="K82:R82"/>
    <mergeCell ref="Z82:AA82"/>
    <mergeCell ref="AH82:AJ82"/>
    <mergeCell ref="AK82:AL82"/>
    <mergeCell ref="B83:J83"/>
    <mergeCell ref="K83:R83"/>
    <mergeCell ref="Z83:AA83"/>
    <mergeCell ref="AH83:AJ83"/>
    <mergeCell ref="AK83:AL83"/>
    <mergeCell ref="B80:J80"/>
    <mergeCell ref="K80:R80"/>
    <mergeCell ref="Z80:AA80"/>
    <mergeCell ref="AH80:AJ80"/>
    <mergeCell ref="AK80:AL80"/>
    <mergeCell ref="B81:J81"/>
    <mergeCell ref="K81:R81"/>
    <mergeCell ref="Z81:AA81"/>
    <mergeCell ref="AH81:AJ81"/>
    <mergeCell ref="AK81:AL81"/>
    <mergeCell ref="Z78:AA78"/>
    <mergeCell ref="B79:J79"/>
    <mergeCell ref="K79:R79"/>
    <mergeCell ref="Z79:AA79"/>
    <mergeCell ref="AH79:AJ79"/>
    <mergeCell ref="AK79:AL79"/>
    <mergeCell ref="B76:J76"/>
    <mergeCell ref="Z76:AG76"/>
    <mergeCell ref="AH76:AL76"/>
    <mergeCell ref="B77:J77"/>
    <mergeCell ref="K77:R77"/>
    <mergeCell ref="Z77:AA77"/>
    <mergeCell ref="AH77:AJ78"/>
    <mergeCell ref="AK77:AL78"/>
    <mergeCell ref="B78:J78"/>
    <mergeCell ref="K78:R78"/>
    <mergeCell ref="B73:AL73"/>
    <mergeCell ref="B74:AL74"/>
    <mergeCell ref="B75:J75"/>
    <mergeCell ref="K75:Y75"/>
    <mergeCell ref="Z75:AG75"/>
    <mergeCell ref="AH75:AL75"/>
    <mergeCell ref="B67:AL67"/>
    <mergeCell ref="B68:AL68"/>
    <mergeCell ref="B69:AL69"/>
    <mergeCell ref="B70:AL70"/>
    <mergeCell ref="B71:AL71"/>
    <mergeCell ref="B72:AL72"/>
    <mergeCell ref="B63:W63"/>
    <mergeCell ref="X63:Y63"/>
    <mergeCell ref="AA63:AD63"/>
    <mergeCell ref="AE63:AF63"/>
    <mergeCell ref="AG63:AJ63"/>
    <mergeCell ref="B66:AL66"/>
    <mergeCell ref="B59:W59"/>
    <mergeCell ref="X59:Y59"/>
    <mergeCell ref="AA59:AK59"/>
    <mergeCell ref="B61:W61"/>
    <mergeCell ref="X61:Y61"/>
    <mergeCell ref="AA61:AD61"/>
    <mergeCell ref="AE61:AF61"/>
    <mergeCell ref="AG61:AJ61"/>
    <mergeCell ref="B65:AL65"/>
    <mergeCell ref="AA54:AK57"/>
    <mergeCell ref="B55:W55"/>
    <mergeCell ref="X55:Y55"/>
    <mergeCell ref="B57:W57"/>
    <mergeCell ref="X57:Y57"/>
    <mergeCell ref="AA58:AK58"/>
    <mergeCell ref="R51:V51"/>
    <mergeCell ref="W51:Y51"/>
    <mergeCell ref="Z51:AI51"/>
    <mergeCell ref="AJ51:AK51"/>
    <mergeCell ref="B53:J53"/>
    <mergeCell ref="K53:L53"/>
    <mergeCell ref="M53:Q53"/>
    <mergeCell ref="R53:S53"/>
    <mergeCell ref="AA53:AK53"/>
    <mergeCell ref="AB48:AI48"/>
    <mergeCell ref="AJ48:AK48"/>
    <mergeCell ref="C49:J49"/>
    <mergeCell ref="K49:M49"/>
    <mergeCell ref="N49:P49"/>
    <mergeCell ref="Q49:S49"/>
    <mergeCell ref="T49:V49"/>
    <mergeCell ref="W49:Y49"/>
    <mergeCell ref="AB49:AI49"/>
    <mergeCell ref="AJ49:AK49"/>
    <mergeCell ref="C48:J48"/>
    <mergeCell ref="K48:M48"/>
    <mergeCell ref="N48:P48"/>
    <mergeCell ref="Q48:S48"/>
    <mergeCell ref="T48:V48"/>
    <mergeCell ref="W48:Y48"/>
    <mergeCell ref="AA46:AK46"/>
    <mergeCell ref="C47:J47"/>
    <mergeCell ref="K47:M47"/>
    <mergeCell ref="N47:P47"/>
    <mergeCell ref="Q47:S47"/>
    <mergeCell ref="T47:V47"/>
    <mergeCell ref="W47:Y47"/>
    <mergeCell ref="AB47:AI47"/>
    <mergeCell ref="AJ47:AK47"/>
    <mergeCell ref="C46:J46"/>
    <mergeCell ref="K46:M46"/>
    <mergeCell ref="N46:P46"/>
    <mergeCell ref="Q46:S46"/>
    <mergeCell ref="T46:V46"/>
    <mergeCell ref="W46:Y46"/>
    <mergeCell ref="AA44:AK44"/>
    <mergeCell ref="C45:J45"/>
    <mergeCell ref="K45:M45"/>
    <mergeCell ref="N45:P45"/>
    <mergeCell ref="Q45:S45"/>
    <mergeCell ref="T45:V45"/>
    <mergeCell ref="W45:Y45"/>
    <mergeCell ref="AA45:AK45"/>
    <mergeCell ref="C44:J44"/>
    <mergeCell ref="K44:M44"/>
    <mergeCell ref="N44:P44"/>
    <mergeCell ref="Q44:S44"/>
    <mergeCell ref="T44:V44"/>
    <mergeCell ref="W44:Y44"/>
    <mergeCell ref="C43:J43"/>
    <mergeCell ref="K43:M43"/>
    <mergeCell ref="N43:P43"/>
    <mergeCell ref="Q43:S43"/>
    <mergeCell ref="T43:V43"/>
    <mergeCell ref="W43:Y43"/>
    <mergeCell ref="B41:AL41"/>
    <mergeCell ref="B42:J42"/>
    <mergeCell ref="K42:M42"/>
    <mergeCell ref="N42:P42"/>
    <mergeCell ref="Q42:S42"/>
    <mergeCell ref="T42:V42"/>
    <mergeCell ref="W42:Y42"/>
    <mergeCell ref="AA42:AI42"/>
    <mergeCell ref="AJ42:AK42"/>
    <mergeCell ref="AJ32:AK32"/>
    <mergeCell ref="B34:T34"/>
    <mergeCell ref="U34:AL34"/>
    <mergeCell ref="B35:T35"/>
    <mergeCell ref="U35:AL35"/>
    <mergeCell ref="B36:T40"/>
    <mergeCell ref="U36:AL36"/>
    <mergeCell ref="U37:AL40"/>
    <mergeCell ref="AJ28:AK28"/>
    <mergeCell ref="B30:P32"/>
    <mergeCell ref="U30:Z30"/>
    <mergeCell ref="AA30:AB30"/>
    <mergeCell ref="AC30:AI30"/>
    <mergeCell ref="AJ30:AK30"/>
    <mergeCell ref="R32:S32"/>
    <mergeCell ref="U32:AB32"/>
    <mergeCell ref="AC32:AF32"/>
    <mergeCell ref="AG32:AI32"/>
    <mergeCell ref="B26:G26"/>
    <mergeCell ref="H26:I26"/>
    <mergeCell ref="J26:Q26"/>
    <mergeCell ref="R26:S26"/>
    <mergeCell ref="U26:AL26"/>
    <mergeCell ref="B28:P28"/>
    <mergeCell ref="R28:S28"/>
    <mergeCell ref="U28:Z28"/>
    <mergeCell ref="AA28:AB28"/>
    <mergeCell ref="AC28:AI28"/>
    <mergeCell ref="AJ22:AK22"/>
    <mergeCell ref="B24:P24"/>
    <mergeCell ref="R24:S24"/>
    <mergeCell ref="U24:Y24"/>
    <mergeCell ref="Z24:AA24"/>
    <mergeCell ref="AB24:AI24"/>
    <mergeCell ref="AJ24:AK24"/>
    <mergeCell ref="B19:T19"/>
    <mergeCell ref="U19:AL19"/>
    <mergeCell ref="B20:P20"/>
    <mergeCell ref="R20:S20"/>
    <mergeCell ref="U20:AL20"/>
    <mergeCell ref="B22:G22"/>
    <mergeCell ref="H22:I22"/>
    <mergeCell ref="J22:Q22"/>
    <mergeCell ref="R22:S22"/>
    <mergeCell ref="U22:AI22"/>
    <mergeCell ref="B15:AL15"/>
    <mergeCell ref="B16:AB16"/>
    <mergeCell ref="AC16:AG16"/>
    <mergeCell ref="AH16:AK16"/>
    <mergeCell ref="B18:AL18"/>
    <mergeCell ref="B13:AL13"/>
    <mergeCell ref="B14:AL14"/>
    <mergeCell ref="B10:AL10"/>
    <mergeCell ref="B11:AL11"/>
    <mergeCell ref="B12:K12"/>
    <mergeCell ref="L12:N12"/>
    <mergeCell ref="O12:P12"/>
    <mergeCell ref="Q12:R12"/>
    <mergeCell ref="S12:X12"/>
    <mergeCell ref="Y12:Z12"/>
    <mergeCell ref="AA12:AI12"/>
    <mergeCell ref="AJ12:AK12"/>
    <mergeCell ref="B7:AL7"/>
    <mergeCell ref="B8:AL8"/>
    <mergeCell ref="B9:H9"/>
    <mergeCell ref="I9:Q9"/>
    <mergeCell ref="R9:V9"/>
    <mergeCell ref="W9:AK9"/>
    <mergeCell ref="B1:AL1"/>
    <mergeCell ref="B2:AL2"/>
    <mergeCell ref="B3:AL3"/>
    <mergeCell ref="B4:AL4"/>
    <mergeCell ref="B5:AL5"/>
    <mergeCell ref="B6:E6"/>
    <mergeCell ref="F6:L6"/>
    <mergeCell ref="M6:P6"/>
    <mergeCell ref="R6:AK6"/>
  </mergeCells>
  <conditionalFormatting sqref="I9:Q9 W9:AK9">
    <cfRule type="containsBlanks" dxfId="12" priority="6">
      <formula>LEN(TRIM(I9))=0</formula>
    </cfRule>
  </conditionalFormatting>
  <conditionalFormatting sqref="K107:P107">
    <cfRule type="expression" dxfId="11" priority="9">
      <formula>W93="Y"</formula>
    </cfRule>
  </conditionalFormatting>
  <conditionalFormatting sqref="L12:N12 Y12:Z12">
    <cfRule type="containsBlanks" dxfId="10" priority="5">
      <formula>LEN(TRIM(L12))=0</formula>
    </cfRule>
  </conditionalFormatting>
  <conditionalFormatting sqref="L107:Q107">
    <cfRule type="expression" dxfId="9" priority="12">
      <formula>W93="Y"</formula>
    </cfRule>
  </conditionalFormatting>
  <conditionalFormatting sqref="S106:S107 J107 Q107:R107">
    <cfRule type="expression" dxfId="8" priority="7">
      <formula>M92="Y"</formula>
    </cfRule>
  </conditionalFormatting>
  <conditionalFormatting sqref="S106:S107 J107:K107 R107">
    <cfRule type="expression" dxfId="7" priority="8">
      <formula>L92="Y"</formula>
    </cfRule>
  </conditionalFormatting>
  <conditionalFormatting sqref="AA45:AK45">
    <cfRule type="containsBlanks" dxfId="6" priority="1">
      <formula>LEN(TRIM(AA45))=0</formula>
    </cfRule>
  </conditionalFormatting>
  <conditionalFormatting sqref="AH16:AK16">
    <cfRule type="containsBlanks" dxfId="5" priority="2">
      <formula>LEN(TRIM(AH16))=0</formula>
    </cfRule>
  </conditionalFormatting>
  <conditionalFormatting sqref="AJ12:AK12">
    <cfRule type="containsBlanks" dxfId="4" priority="4">
      <formula>LEN(TRIM(AJ12))=0</formula>
    </cfRule>
  </conditionalFormatting>
  <dataValidations count="1">
    <dataValidation type="whole" allowBlank="1" showInputMessage="1" showErrorMessage="1" sqref="L12" xr:uid="{DDD2B693-E3E3-4908-BE5E-DCAF9C235AF5}">
      <formula1>0</formula1>
      <formula2>10000</formula2>
    </dataValidation>
  </dataValidations>
  <pageMargins left="0.25" right="0.25" top="0.75" bottom="0.75" header="0.3" footer="0.3"/>
  <pageSetup orientation="portrait" horizontalDpi="1200" verticalDpi="1200" r:id="rId1"/>
  <rowBreaks count="1" manualBreakCount="1">
    <brk id="65" max="16383" man="1"/>
  </rowBreaks>
  <drawing r:id="rId2"/>
  <legacyDrawing r:id="rId3"/>
  <extLst>
    <ext xmlns:x14="http://schemas.microsoft.com/office/spreadsheetml/2009/9/main" uri="{CCE6A557-97BC-4b89-ADB6-D9C93CAAB3DF}">
      <x14:dataValidations xmlns:xm="http://schemas.microsoft.com/office/excel/2006/main" count="8">
        <x14:dataValidation type="list" allowBlank="1" showInputMessage="1" showErrorMessage="1" xr:uid="{15D22A96-FB6E-4431-A4DF-2EE231EA7398}">
          <x14:formula1>
            <xm:f>Lists!$O$5:$O$7</xm:f>
          </x14:formula1>
          <xm:sqref>R20:S20 R32:S32 R28:S28 R24:S24 AA28:AB28 AA30:AB30</xm:sqref>
        </x14:dataValidation>
        <x14:dataValidation type="list" allowBlank="1" showInputMessage="1" showErrorMessage="1" xr:uid="{321A760D-E301-439B-89C4-93333A4D6636}">
          <x14:formula1>
            <xm:f>Lists!$M$5:$M$7</xm:f>
          </x14:formula1>
          <xm:sqref>H26:I26 AJ12:AK12</xm:sqref>
        </x14:dataValidation>
        <x14:dataValidation type="list" allowBlank="1" showInputMessage="1" showErrorMessage="1" xr:uid="{75A912C5-F921-44C4-A7CE-AABC0B67AE1C}">
          <x14:formula1>
            <xm:f>Lists!$M$5:$M$6</xm:f>
          </x14:formula1>
          <xm:sqref>R26:S26</xm:sqref>
        </x14:dataValidation>
        <x14:dataValidation type="list" allowBlank="1" showInputMessage="1" showErrorMessage="1" xr:uid="{4E55D6E1-2590-47BD-A26E-8E540021DFB6}">
          <x14:formula1>
            <xm:f>Lists!$Q$5:$Q$6</xm:f>
          </x14:formula1>
          <xm:sqref>T48:V49 T43:V46</xm:sqref>
        </x14:dataValidation>
        <x14:dataValidation type="list" allowBlank="1" showInputMessage="1" showErrorMessage="1" xr:uid="{25105402-DD8A-4ADD-9E17-1F8EB371E58E}">
          <x14:formula1>
            <xm:f>Lists!$G$2:$G$3</xm:f>
          </x14:formula1>
          <xm:sqref>AA47 AA49</xm:sqref>
        </x14:dataValidation>
        <x14:dataValidation type="list" allowBlank="1" showInputMessage="1" showErrorMessage="1" xr:uid="{713F0D5A-D1F6-441C-9CB6-1835AAECF7B0}">
          <x14:formula1>
            <xm:f>Lists!$L$4:$L$13</xm:f>
          </x14:formula1>
          <xm:sqref>K53:L53</xm:sqref>
        </x14:dataValidation>
        <x14:dataValidation type="list" allowBlank="1" showInputMessage="1" showErrorMessage="1" xr:uid="{EDD9F3B2-9C20-4B95-AE8D-DDA0826B0451}">
          <x14:formula1>
            <xm:f>Lists!$J$17:$J$23</xm:f>
          </x14:formula1>
          <xm:sqref>AA45:AK45</xm:sqref>
        </x14:dataValidation>
        <x14:dataValidation type="list" allowBlank="1" showInputMessage="1" showErrorMessage="1" xr:uid="{E2B18FD6-467C-4BDD-9DEE-D7A116ABF040}">
          <x14:formula1>
            <xm:f>Lists!$N$17:$N$25</xm:f>
          </x14:formula1>
          <xm:sqref>AK61 AK63</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151CB0-970E-4CBB-98A4-6B0438997276}">
  <dimension ref="B1:AK59"/>
  <sheetViews>
    <sheetView zoomScale="130" zoomScaleNormal="130" workbookViewId="0">
      <selection activeCell="O10" sqref="O10:U10"/>
    </sheetView>
  </sheetViews>
  <sheetFormatPr defaultRowHeight="15" x14ac:dyDescent="0.25"/>
  <cols>
    <col min="1" max="1" width="0.85546875" customWidth="1"/>
    <col min="2" max="35" width="2.7109375" customWidth="1"/>
    <col min="36" max="36" width="0.85546875" customWidth="1"/>
    <col min="37" max="38" width="8.85546875" customWidth="1"/>
  </cols>
  <sheetData>
    <row r="1" spans="2:35" s="265" customFormat="1" ht="21.6" customHeight="1" x14ac:dyDescent="0.35">
      <c r="B1" s="264" t="s">
        <v>512</v>
      </c>
      <c r="C1" s="154"/>
      <c r="D1" s="154"/>
      <c r="E1" s="154"/>
      <c r="F1" s="154"/>
      <c r="G1" s="154"/>
      <c r="H1" s="154"/>
      <c r="I1" s="154"/>
      <c r="J1" s="154"/>
      <c r="K1" s="154"/>
      <c r="L1" s="154"/>
      <c r="M1" s="154"/>
      <c r="N1" s="154"/>
      <c r="O1" s="154"/>
      <c r="P1" s="154"/>
      <c r="Q1" s="154"/>
      <c r="R1" s="154"/>
      <c r="S1" s="154"/>
      <c r="T1" s="154"/>
      <c r="U1" s="154"/>
      <c r="V1" s="154"/>
      <c r="W1" s="154"/>
      <c r="X1" s="154"/>
      <c r="Y1" s="154"/>
      <c r="Z1" s="154"/>
      <c r="AA1" s="154"/>
      <c r="AB1" s="154"/>
      <c r="AC1" s="154"/>
      <c r="AD1" s="154"/>
      <c r="AE1" s="154"/>
      <c r="AF1" s="154"/>
      <c r="AG1" s="154"/>
      <c r="AH1" s="154"/>
      <c r="AI1" s="154"/>
    </row>
    <row r="2" spans="2:35" ht="10.15" customHeight="1" x14ac:dyDescent="0.25">
      <c r="B2" s="123" t="s">
        <v>540</v>
      </c>
      <c r="C2" s="121"/>
      <c r="D2" s="121"/>
      <c r="E2" s="121"/>
      <c r="F2" s="121"/>
      <c r="G2" s="121"/>
      <c r="H2" s="121"/>
      <c r="I2" s="121"/>
      <c r="J2" s="121"/>
      <c r="K2" s="121"/>
      <c r="L2" s="121"/>
      <c r="M2" s="121"/>
      <c r="N2" s="121"/>
      <c r="O2" s="121"/>
      <c r="P2" s="121"/>
      <c r="Q2" s="121"/>
      <c r="R2" s="121"/>
      <c r="S2" s="121"/>
      <c r="T2" s="121"/>
      <c r="U2" s="121"/>
      <c r="V2" s="121"/>
      <c r="W2" s="121"/>
      <c r="X2" s="121"/>
      <c r="Y2" s="121"/>
      <c r="Z2" s="121"/>
      <c r="AA2" s="121"/>
      <c r="AB2" s="121"/>
      <c r="AC2" s="121"/>
      <c r="AD2" s="121"/>
      <c r="AE2" s="121"/>
      <c r="AF2" s="121"/>
      <c r="AG2" s="121"/>
      <c r="AH2" s="121"/>
      <c r="AI2" s="121"/>
    </row>
    <row r="3" spans="2:35" ht="4.9000000000000004" customHeight="1" x14ac:dyDescent="0.25">
      <c r="B3" s="121"/>
      <c r="C3" s="121"/>
      <c r="D3" s="121"/>
      <c r="E3" s="121"/>
      <c r="F3" s="121"/>
      <c r="G3" s="121"/>
      <c r="H3" s="121"/>
      <c r="I3" s="121"/>
      <c r="J3" s="121"/>
      <c r="K3" s="121"/>
      <c r="L3" s="121"/>
      <c r="M3" s="121"/>
      <c r="N3" s="121"/>
      <c r="O3" s="121"/>
      <c r="P3" s="121"/>
      <c r="Q3" s="121"/>
      <c r="R3" s="121"/>
      <c r="S3" s="121"/>
      <c r="T3" s="121"/>
      <c r="U3" s="121"/>
      <c r="V3" s="121"/>
      <c r="W3" s="121"/>
      <c r="X3" s="121"/>
      <c r="Y3" s="121"/>
      <c r="Z3" s="121"/>
      <c r="AA3" s="121"/>
      <c r="AB3" s="121"/>
      <c r="AC3" s="121"/>
      <c r="AD3" s="121"/>
      <c r="AE3" s="121"/>
      <c r="AF3" s="121"/>
      <c r="AG3" s="121"/>
      <c r="AH3" s="121"/>
      <c r="AI3" s="121"/>
    </row>
    <row r="4" spans="2:35" ht="13.7" customHeight="1" x14ac:dyDescent="0.25">
      <c r="B4" s="266" t="s">
        <v>542</v>
      </c>
      <c r="C4" s="121"/>
      <c r="D4" s="121"/>
      <c r="E4" s="121"/>
      <c r="F4" s="121"/>
      <c r="G4" s="121"/>
      <c r="H4" s="121"/>
      <c r="I4" s="121"/>
      <c r="J4" s="121"/>
      <c r="K4" s="121"/>
      <c r="L4" s="121"/>
      <c r="M4" s="121"/>
      <c r="N4" s="121"/>
      <c r="O4" s="121"/>
      <c r="P4" s="121"/>
      <c r="Q4" s="121"/>
      <c r="R4" s="121"/>
      <c r="S4" s="121"/>
      <c r="T4" s="121"/>
      <c r="U4" s="121"/>
      <c r="V4" s="121"/>
      <c r="W4" s="121"/>
      <c r="X4" s="121"/>
      <c r="Y4" s="121"/>
      <c r="Z4" s="121"/>
      <c r="AA4" s="121"/>
      <c r="AB4" s="121"/>
      <c r="AC4" s="121"/>
      <c r="AD4" s="121"/>
      <c r="AE4" s="121"/>
      <c r="AF4" s="121"/>
      <c r="AG4" s="121"/>
      <c r="AH4" s="121"/>
      <c r="AI4" s="121"/>
    </row>
    <row r="5" spans="2:35" ht="13.7" customHeight="1" x14ac:dyDescent="0.25">
      <c r="B5" s="266" t="s">
        <v>545</v>
      </c>
      <c r="C5" s="121"/>
      <c r="D5" s="121"/>
      <c r="E5" s="121"/>
      <c r="F5" s="121"/>
      <c r="G5" s="121"/>
      <c r="H5" s="121"/>
      <c r="I5" s="121"/>
      <c r="J5" s="121"/>
      <c r="K5" s="121"/>
      <c r="L5" s="121"/>
      <c r="M5" s="121"/>
      <c r="N5" s="121"/>
      <c r="O5" s="121"/>
      <c r="P5" s="121"/>
      <c r="Q5" s="121"/>
      <c r="R5" s="121"/>
      <c r="S5" s="121"/>
      <c r="T5" s="121"/>
      <c r="U5" s="121"/>
      <c r="V5" s="121"/>
      <c r="W5" s="121"/>
      <c r="X5" s="121"/>
      <c r="Y5" s="121"/>
      <c r="Z5" s="121"/>
      <c r="AA5" s="121"/>
      <c r="AB5" s="121"/>
      <c r="AC5" s="121"/>
      <c r="AD5" s="121"/>
      <c r="AE5" s="121"/>
      <c r="AF5" s="121"/>
      <c r="AG5" s="121"/>
      <c r="AH5" s="121"/>
      <c r="AI5" s="121"/>
    </row>
    <row r="6" spans="2:35" ht="13.7" customHeight="1" x14ac:dyDescent="0.25">
      <c r="B6" s="266" t="s">
        <v>543</v>
      </c>
      <c r="C6" s="121"/>
      <c r="D6" s="121"/>
      <c r="E6" s="121"/>
      <c r="F6" s="121"/>
      <c r="G6" s="121"/>
      <c r="H6" s="121"/>
      <c r="I6" s="121"/>
      <c r="J6" s="121"/>
      <c r="K6" s="121"/>
      <c r="L6" s="121"/>
      <c r="M6" s="121"/>
      <c r="N6" s="121"/>
      <c r="O6" s="121"/>
      <c r="P6" s="121"/>
      <c r="Q6" s="121"/>
      <c r="R6" s="121"/>
      <c r="S6" s="121"/>
      <c r="T6" s="121"/>
      <c r="U6" s="121"/>
      <c r="V6" s="121"/>
      <c r="W6" s="121"/>
      <c r="X6" s="121"/>
      <c r="Y6" s="121"/>
      <c r="Z6" s="121"/>
      <c r="AA6" s="121"/>
      <c r="AB6" s="121"/>
      <c r="AC6" s="121"/>
      <c r="AD6" s="121"/>
      <c r="AE6" s="121"/>
      <c r="AF6" s="121"/>
      <c r="AG6" s="121"/>
      <c r="AH6" s="121"/>
      <c r="AI6" s="121"/>
    </row>
    <row r="7" spans="2:35" ht="13.7" customHeight="1" x14ac:dyDescent="0.25">
      <c r="B7" s="266" t="s">
        <v>544</v>
      </c>
      <c r="C7" s="121"/>
      <c r="D7" s="121"/>
      <c r="E7" s="121"/>
      <c r="F7" s="121"/>
      <c r="G7" s="121"/>
      <c r="H7" s="121"/>
      <c r="I7" s="121"/>
      <c r="J7" s="121"/>
      <c r="K7" s="121"/>
      <c r="L7" s="121"/>
      <c r="M7" s="121"/>
      <c r="N7" s="121"/>
      <c r="O7" s="121"/>
      <c r="P7" s="121"/>
      <c r="Q7" s="121"/>
      <c r="R7" s="121"/>
      <c r="S7" s="121"/>
      <c r="T7" s="121"/>
      <c r="U7" s="121"/>
      <c r="V7" s="121"/>
      <c r="W7" s="121"/>
      <c r="X7" s="121"/>
      <c r="Y7" s="121"/>
      <c r="Z7" s="121"/>
      <c r="AA7" s="121"/>
      <c r="AB7" s="121"/>
      <c r="AC7" s="121"/>
      <c r="AD7" s="121"/>
      <c r="AE7" s="121"/>
      <c r="AF7" s="121"/>
      <c r="AG7" s="121"/>
      <c r="AH7" s="121"/>
      <c r="AI7" s="121"/>
    </row>
    <row r="8" spans="2:35" ht="4.1500000000000004" customHeight="1" x14ac:dyDescent="0.25">
      <c r="B8" s="266"/>
      <c r="C8" s="121"/>
      <c r="D8" s="121"/>
      <c r="E8" s="121"/>
      <c r="F8" s="121"/>
      <c r="G8" s="121"/>
      <c r="H8" s="121"/>
      <c r="I8" s="121"/>
      <c r="J8" s="121"/>
      <c r="K8" s="121"/>
      <c r="L8" s="121"/>
      <c r="M8" s="121"/>
      <c r="N8" s="121"/>
      <c r="O8" s="121"/>
      <c r="P8" s="121"/>
      <c r="Q8" s="121"/>
      <c r="R8" s="121"/>
      <c r="S8" s="121"/>
      <c r="T8" s="121"/>
      <c r="U8" s="121"/>
      <c r="V8" s="121"/>
      <c r="W8" s="121"/>
      <c r="X8" s="121"/>
      <c r="Y8" s="121"/>
      <c r="Z8" s="121"/>
      <c r="AA8" s="121"/>
      <c r="AB8" s="121"/>
      <c r="AC8" s="121"/>
      <c r="AD8" s="121"/>
      <c r="AE8" s="121"/>
      <c r="AF8" s="121"/>
      <c r="AG8" s="121"/>
      <c r="AH8" s="121"/>
      <c r="AI8" s="121"/>
    </row>
    <row r="9" spans="2:35" ht="13.7" customHeight="1" x14ac:dyDescent="0.25">
      <c r="B9" s="1048" t="s">
        <v>514</v>
      </c>
      <c r="C9" s="1048"/>
      <c r="D9" s="1048"/>
      <c r="E9" s="1048"/>
      <c r="F9" s="1048"/>
      <c r="G9" s="1048"/>
      <c r="H9" s="1048"/>
      <c r="I9" s="1048"/>
      <c r="J9" s="1048"/>
      <c r="K9" s="1048"/>
      <c r="L9" s="1048"/>
      <c r="M9" s="1048"/>
      <c r="N9" s="1048"/>
      <c r="O9" s="1048" t="s">
        <v>515</v>
      </c>
      <c r="P9" s="1048"/>
      <c r="Q9" s="1048"/>
      <c r="R9" s="1048"/>
      <c r="S9" s="1048"/>
      <c r="T9" s="1048"/>
      <c r="U9" s="1048"/>
      <c r="V9" s="1048" t="s">
        <v>151</v>
      </c>
      <c r="W9" s="1048"/>
      <c r="X9" s="1048"/>
      <c r="Y9" s="1048"/>
      <c r="Z9" s="1048"/>
      <c r="AA9" s="1048"/>
      <c r="AB9" s="1048"/>
      <c r="AC9" s="1048" t="s">
        <v>516</v>
      </c>
      <c r="AD9" s="1048"/>
      <c r="AE9" s="1048"/>
      <c r="AF9" s="1048"/>
      <c r="AG9" s="1048"/>
      <c r="AH9" s="1048"/>
      <c r="AI9" s="1048"/>
    </row>
    <row r="10" spans="2:35" ht="13.7" customHeight="1" x14ac:dyDescent="0.25">
      <c r="B10" s="1054" t="str">
        <f>Reservation!$B$27</f>
        <v xml:space="preserve"> Air Sealing</v>
      </c>
      <c r="C10" s="1054"/>
      <c r="D10" s="1054"/>
      <c r="E10" s="1054"/>
      <c r="F10" s="1054"/>
      <c r="G10" s="1054"/>
      <c r="H10" s="1054"/>
      <c r="I10" s="1054"/>
      <c r="J10" s="1054"/>
      <c r="K10" s="1054"/>
      <c r="L10" s="1054"/>
      <c r="M10" s="1054"/>
      <c r="N10" s="1054"/>
      <c r="O10" s="1049"/>
      <c r="P10" s="1049"/>
      <c r="Q10" s="1049"/>
      <c r="R10" s="1049"/>
      <c r="S10" s="1049"/>
      <c r="T10" s="1049"/>
      <c r="U10" s="1049"/>
      <c r="V10" s="1050" t="str">
        <f>Reservation!$AI$27</f>
        <v/>
      </c>
      <c r="W10" s="1050"/>
      <c r="X10" s="1050"/>
      <c r="Y10" s="1050"/>
      <c r="Z10" s="1050"/>
      <c r="AA10" s="1050"/>
      <c r="AB10" s="1050"/>
      <c r="AC10" s="1050" t="str">
        <f>IFERROR(O10-V10," ")</f>
        <v xml:space="preserve"> </v>
      </c>
      <c r="AD10" s="1050"/>
      <c r="AE10" s="1050"/>
      <c r="AF10" s="1050"/>
      <c r="AG10" s="1050"/>
      <c r="AH10" s="1050"/>
      <c r="AI10" s="1050"/>
    </row>
    <row r="11" spans="2:35" ht="13.7" customHeight="1" x14ac:dyDescent="0.25">
      <c r="B11" s="1054" t="str">
        <f>Reservation!$B$30</f>
        <v xml:space="preserve"> Attic Insulation</v>
      </c>
      <c r="C11" s="1054"/>
      <c r="D11" s="1054"/>
      <c r="E11" s="1054"/>
      <c r="F11" s="1054"/>
      <c r="G11" s="1054"/>
      <c r="H11" s="1054"/>
      <c r="I11" s="1054"/>
      <c r="J11" s="1054"/>
      <c r="K11" s="1054"/>
      <c r="L11" s="1054"/>
      <c r="M11" s="1054"/>
      <c r="N11" s="1054"/>
      <c r="O11" s="1049"/>
      <c r="P11" s="1049"/>
      <c r="Q11" s="1049"/>
      <c r="R11" s="1049"/>
      <c r="S11" s="1049"/>
      <c r="T11" s="1049"/>
      <c r="U11" s="1049"/>
      <c r="V11" s="1050" t="str">
        <f>IF(
(IF(Reservation!AI30="",0,Reservation!AI30)+IF(Reservation!AI33="",0,Reservation!AI33))=0,
"",
(IF(Reservation!AI30="",0,Reservation!AI30)+IF(Reservation!AI33="",0,Reservation!AI33))
)</f>
        <v/>
      </c>
      <c r="W11" s="1050"/>
      <c r="X11" s="1050"/>
      <c r="Y11" s="1050"/>
      <c r="Z11" s="1050"/>
      <c r="AA11" s="1050"/>
      <c r="AB11" s="1050"/>
      <c r="AC11" s="1050" t="str">
        <f t="shared" ref="AC11:AC16" si="0">IFERROR(O11-V11," ")</f>
        <v xml:space="preserve"> </v>
      </c>
      <c r="AD11" s="1050"/>
      <c r="AE11" s="1050"/>
      <c r="AF11" s="1050"/>
      <c r="AG11" s="1050"/>
      <c r="AH11" s="1050"/>
      <c r="AI11" s="1050"/>
    </row>
    <row r="12" spans="2:35" ht="13.7" customHeight="1" x14ac:dyDescent="0.25">
      <c r="B12" s="1054" t="str">
        <f>Reservation!$B$36</f>
        <v xml:space="preserve"> Wall Insulation</v>
      </c>
      <c r="C12" s="1054"/>
      <c r="D12" s="1054"/>
      <c r="E12" s="1054"/>
      <c r="F12" s="1054"/>
      <c r="G12" s="1054"/>
      <c r="H12" s="1054"/>
      <c r="I12" s="1054"/>
      <c r="J12" s="1054"/>
      <c r="K12" s="1054"/>
      <c r="L12" s="1054"/>
      <c r="M12" s="1054"/>
      <c r="N12" s="1054"/>
      <c r="O12" s="1049"/>
      <c r="P12" s="1049"/>
      <c r="Q12" s="1049"/>
      <c r="R12" s="1049"/>
      <c r="S12" s="1049"/>
      <c r="T12" s="1049"/>
      <c r="U12" s="1049"/>
      <c r="V12" s="1050" t="str">
        <f>Reservation!$AI$36</f>
        <v/>
      </c>
      <c r="W12" s="1050"/>
      <c r="X12" s="1050"/>
      <c r="Y12" s="1050"/>
      <c r="Z12" s="1050"/>
      <c r="AA12" s="1050"/>
      <c r="AB12" s="1050"/>
      <c r="AC12" s="1050" t="str">
        <f t="shared" si="0"/>
        <v xml:space="preserve"> </v>
      </c>
      <c r="AD12" s="1050"/>
      <c r="AE12" s="1050"/>
      <c r="AF12" s="1050"/>
      <c r="AG12" s="1050"/>
      <c r="AH12" s="1050"/>
      <c r="AI12" s="1050"/>
    </row>
    <row r="13" spans="2:35" ht="13.7" customHeight="1" x14ac:dyDescent="0.25">
      <c r="B13" s="1054" t="str">
        <f>Reservation!$B$39</f>
        <v xml:space="preserve"> Kneewall Insulation</v>
      </c>
      <c r="C13" s="1054"/>
      <c r="D13" s="1054"/>
      <c r="E13" s="1054"/>
      <c r="F13" s="1054"/>
      <c r="G13" s="1054"/>
      <c r="H13" s="1054"/>
      <c r="I13" s="1054"/>
      <c r="J13" s="1054"/>
      <c r="K13" s="1054"/>
      <c r="L13" s="1054"/>
      <c r="M13" s="1054"/>
      <c r="N13" s="1054"/>
      <c r="O13" s="1049"/>
      <c r="P13" s="1049"/>
      <c r="Q13" s="1049"/>
      <c r="R13" s="1049"/>
      <c r="S13" s="1049"/>
      <c r="T13" s="1049"/>
      <c r="U13" s="1049"/>
      <c r="V13" s="1050" t="str">
        <f>Reservation!$AI$39</f>
        <v/>
      </c>
      <c r="W13" s="1050"/>
      <c r="X13" s="1050"/>
      <c r="Y13" s="1050"/>
      <c r="Z13" s="1050"/>
      <c r="AA13" s="1050"/>
      <c r="AB13" s="1050"/>
      <c r="AC13" s="1050" t="str">
        <f t="shared" si="0"/>
        <v xml:space="preserve"> </v>
      </c>
      <c r="AD13" s="1050"/>
      <c r="AE13" s="1050"/>
      <c r="AF13" s="1050"/>
      <c r="AG13" s="1050"/>
      <c r="AH13" s="1050"/>
      <c r="AI13" s="1050"/>
    </row>
    <row r="14" spans="2:35" ht="13.7" customHeight="1" x14ac:dyDescent="0.25">
      <c r="B14" s="1054" t="str">
        <f>Reservation!$B$42</f>
        <v xml:space="preserve"> Rim Joist Insulation</v>
      </c>
      <c r="C14" s="1054"/>
      <c r="D14" s="1054"/>
      <c r="E14" s="1054"/>
      <c r="F14" s="1054"/>
      <c r="G14" s="1054"/>
      <c r="H14" s="1054"/>
      <c r="I14" s="1054"/>
      <c r="J14" s="1054"/>
      <c r="K14" s="1054"/>
      <c r="L14" s="1054"/>
      <c r="M14" s="1054"/>
      <c r="N14" s="1054"/>
      <c r="O14" s="1049"/>
      <c r="P14" s="1049"/>
      <c r="Q14" s="1049"/>
      <c r="R14" s="1049"/>
      <c r="S14" s="1049"/>
      <c r="T14" s="1049"/>
      <c r="U14" s="1049"/>
      <c r="V14" s="1050" t="str">
        <f>Reservation!$AI$42</f>
        <v/>
      </c>
      <c r="W14" s="1050"/>
      <c r="X14" s="1050"/>
      <c r="Y14" s="1050"/>
      <c r="Z14" s="1050"/>
      <c r="AA14" s="1050"/>
      <c r="AB14" s="1050"/>
      <c r="AC14" s="1050" t="str">
        <f t="shared" si="0"/>
        <v xml:space="preserve"> </v>
      </c>
      <c r="AD14" s="1050"/>
      <c r="AE14" s="1050"/>
      <c r="AF14" s="1050"/>
      <c r="AG14" s="1050"/>
      <c r="AH14" s="1050"/>
      <c r="AI14" s="1050"/>
    </row>
    <row r="15" spans="2:35" ht="13.7" customHeight="1" x14ac:dyDescent="0.25">
      <c r="B15" s="1054" t="str">
        <f>Reservation!$B$45</f>
        <v xml:space="preserve"> Crawlspace Wall Insulation</v>
      </c>
      <c r="C15" s="1054"/>
      <c r="D15" s="1054"/>
      <c r="E15" s="1054"/>
      <c r="F15" s="1054"/>
      <c r="G15" s="1054"/>
      <c r="H15" s="1054"/>
      <c r="I15" s="1054"/>
      <c r="J15" s="1054"/>
      <c r="K15" s="1054"/>
      <c r="L15" s="1054"/>
      <c r="M15" s="1054"/>
      <c r="N15" s="1054"/>
      <c r="O15" s="1049"/>
      <c r="P15" s="1049"/>
      <c r="Q15" s="1049"/>
      <c r="R15" s="1049"/>
      <c r="S15" s="1049"/>
      <c r="T15" s="1049"/>
      <c r="U15" s="1049"/>
      <c r="V15" s="1050" t="str">
        <f>Reservation!$AI$45</f>
        <v/>
      </c>
      <c r="W15" s="1050"/>
      <c r="X15" s="1050"/>
      <c r="Y15" s="1050"/>
      <c r="Z15" s="1050"/>
      <c r="AA15" s="1050"/>
      <c r="AB15" s="1050"/>
      <c r="AC15" s="1050" t="str">
        <f t="shared" si="0"/>
        <v xml:space="preserve"> </v>
      </c>
      <c r="AD15" s="1050"/>
      <c r="AE15" s="1050"/>
      <c r="AF15" s="1050"/>
      <c r="AG15" s="1050"/>
      <c r="AH15" s="1050"/>
      <c r="AI15" s="1050"/>
    </row>
    <row r="16" spans="2:35" ht="13.7" customHeight="1" x14ac:dyDescent="0.25">
      <c r="B16" s="1054" t="str">
        <f>Reservation!$B$54</f>
        <v xml:space="preserve"> Duct Sealing</v>
      </c>
      <c r="C16" s="1054"/>
      <c r="D16" s="1054"/>
      <c r="E16" s="1054"/>
      <c r="F16" s="1054"/>
      <c r="G16" s="1054"/>
      <c r="H16" s="1054"/>
      <c r="I16" s="1054"/>
      <c r="J16" s="1054"/>
      <c r="K16" s="1054"/>
      <c r="L16" s="1054"/>
      <c r="M16" s="1054"/>
      <c r="N16" s="1054"/>
      <c r="O16" s="1049"/>
      <c r="P16" s="1049"/>
      <c r="Q16" s="1049"/>
      <c r="R16" s="1049"/>
      <c r="S16" s="1049"/>
      <c r="T16" s="1049"/>
      <c r="U16" s="1049"/>
      <c r="V16" s="1050" t="str">
        <f>Reservation!$AI$54</f>
        <v/>
      </c>
      <c r="W16" s="1050"/>
      <c r="X16" s="1050"/>
      <c r="Y16" s="1050"/>
      <c r="Z16" s="1050"/>
      <c r="AA16" s="1050"/>
      <c r="AB16" s="1050"/>
      <c r="AC16" s="1050" t="str">
        <f t="shared" si="0"/>
        <v xml:space="preserve"> </v>
      </c>
      <c r="AD16" s="1050"/>
      <c r="AE16" s="1050"/>
      <c r="AF16" s="1050"/>
      <c r="AG16" s="1050"/>
      <c r="AH16" s="1050"/>
      <c r="AI16" s="1050"/>
    </row>
    <row r="17" spans="2:35" ht="13.7" customHeight="1" thickBot="1" x14ac:dyDescent="0.3">
      <c r="B17" s="1054" t="s">
        <v>550</v>
      </c>
      <c r="C17" s="1054"/>
      <c r="D17" s="1054"/>
      <c r="E17" s="1054"/>
      <c r="F17" s="1054"/>
      <c r="G17" s="1054"/>
      <c r="H17" s="1054"/>
      <c r="I17" s="1054"/>
      <c r="J17" s="1054"/>
      <c r="K17" s="1054"/>
      <c r="L17" s="1054"/>
      <c r="M17" s="1054"/>
      <c r="N17" s="1054"/>
      <c r="O17" s="1049"/>
      <c r="P17" s="1049"/>
      <c r="Q17" s="1049"/>
      <c r="R17" s="1049"/>
      <c r="S17" s="1049"/>
      <c r="T17" s="1049"/>
      <c r="U17" s="1049"/>
      <c r="V17" s="1050"/>
      <c r="W17" s="1050"/>
      <c r="X17" s="1050"/>
      <c r="Y17" s="1050"/>
      <c r="Z17" s="1050"/>
      <c r="AA17" s="1050"/>
      <c r="AB17" s="1050"/>
      <c r="AC17" s="1058" t="str">
        <f>IF(ISBLANK(O17)," ",O17)</f>
        <v xml:space="preserve"> </v>
      </c>
      <c r="AD17" s="1058"/>
      <c r="AE17" s="1058"/>
      <c r="AF17" s="1058"/>
      <c r="AG17" s="1058"/>
      <c r="AH17" s="1058"/>
      <c r="AI17" s="1058"/>
    </row>
    <row r="18" spans="2:35" ht="13.7" customHeight="1" thickTop="1" x14ac:dyDescent="0.25">
      <c r="B18" s="1053" t="s">
        <v>546</v>
      </c>
      <c r="C18" s="1053"/>
      <c r="D18" s="1053"/>
      <c r="E18" s="1053"/>
      <c r="F18" s="1053"/>
      <c r="G18" s="1053"/>
      <c r="H18" s="1053"/>
      <c r="I18" s="1053"/>
      <c r="J18" s="1053"/>
      <c r="K18" s="1053"/>
      <c r="L18" s="1053"/>
      <c r="M18" s="1053"/>
      <c r="N18" s="1053"/>
      <c r="O18" s="1053"/>
      <c r="P18" s="1053"/>
      <c r="Q18" s="1053"/>
      <c r="R18" s="1053"/>
      <c r="S18" s="1053"/>
      <c r="T18" s="1053"/>
      <c r="U18" s="1053"/>
      <c r="V18" s="1053"/>
      <c r="W18" s="1053"/>
      <c r="X18" s="1053"/>
      <c r="Y18" s="1053"/>
      <c r="Z18" s="1053"/>
      <c r="AA18" s="1053"/>
      <c r="AB18" s="1053"/>
      <c r="AC18" s="1051">
        <f>SUM(AC10:AI17)</f>
        <v>0</v>
      </c>
      <c r="AD18" s="1051"/>
      <c r="AE18" s="1051"/>
      <c r="AF18" s="1051"/>
      <c r="AG18" s="1051"/>
      <c r="AH18" s="1051"/>
      <c r="AI18" s="1051"/>
    </row>
    <row r="19" spans="2:35" ht="13.7" customHeight="1" x14ac:dyDescent="0.25">
      <c r="B19" s="1053" t="s">
        <v>539</v>
      </c>
      <c r="C19" s="1053"/>
      <c r="D19" s="1053"/>
      <c r="E19" s="1053"/>
      <c r="F19" s="1053"/>
      <c r="G19" s="1053"/>
      <c r="H19" s="1053"/>
      <c r="I19" s="1053"/>
      <c r="J19" s="1053"/>
      <c r="K19" s="1053"/>
      <c r="L19" s="1053"/>
      <c r="M19" s="1053"/>
      <c r="N19" s="1053"/>
      <c r="O19" s="1053"/>
      <c r="P19" s="1053"/>
      <c r="Q19" s="1053"/>
      <c r="R19" s="1053"/>
      <c r="S19" s="1053"/>
      <c r="T19" s="1053"/>
      <c r="U19" s="1053"/>
      <c r="V19" s="1053"/>
      <c r="W19" s="1053"/>
      <c r="X19" s="1053"/>
      <c r="Y19" s="1053"/>
      <c r="Z19" s="1053"/>
      <c r="AA19" s="1053"/>
      <c r="AB19" s="1053"/>
      <c r="AC19" s="1052">
        <f>IF(0.3*AC18&gt;=1200,1200,0.3*AC18)</f>
        <v>0</v>
      </c>
      <c r="AD19" s="1052"/>
      <c r="AE19" s="1052"/>
      <c r="AF19" s="1052"/>
      <c r="AG19" s="1052"/>
      <c r="AH19" s="1052"/>
      <c r="AI19" s="1052"/>
    </row>
    <row r="20" spans="2:35" ht="13.7" customHeight="1" x14ac:dyDescent="0.25">
      <c r="B20" s="268" t="s">
        <v>541</v>
      </c>
      <c r="C20" s="121"/>
      <c r="D20" s="121"/>
      <c r="E20" s="121"/>
      <c r="F20" s="121"/>
      <c r="G20" s="121"/>
      <c r="H20" s="121"/>
      <c r="I20" s="121"/>
      <c r="J20" s="121"/>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row>
    <row r="21" spans="2:35" ht="13.7" customHeight="1" x14ac:dyDescent="0.25">
      <c r="B21" s="266" t="s">
        <v>548</v>
      </c>
      <c r="C21" s="121"/>
      <c r="D21" s="121"/>
      <c r="E21" s="121"/>
      <c r="F21" s="121"/>
      <c r="G21" s="121"/>
      <c r="H21" s="121"/>
      <c r="I21" s="121"/>
      <c r="J21" s="121"/>
      <c r="K21" s="121"/>
      <c r="L21" s="121"/>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row>
    <row r="22" spans="2:35" ht="13.7" customHeight="1" x14ac:dyDescent="0.25">
      <c r="B22" s="266" t="s">
        <v>549</v>
      </c>
      <c r="C22" s="121"/>
      <c r="D22" s="121"/>
      <c r="E22" s="121"/>
      <c r="F22" s="121"/>
      <c r="G22" s="121"/>
      <c r="H22" s="121"/>
      <c r="I22" s="121"/>
      <c r="J22" s="121"/>
      <c r="K22" s="121"/>
      <c r="L22" s="121"/>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row>
    <row r="23" spans="2:35" ht="13.7" customHeight="1" x14ac:dyDescent="0.25">
      <c r="B23" s="266" t="s">
        <v>551</v>
      </c>
      <c r="C23" s="266"/>
      <c r="D23" s="266"/>
      <c r="E23" s="266"/>
      <c r="F23" s="121"/>
      <c r="G23" s="121"/>
      <c r="H23" s="121"/>
      <c r="I23" s="121"/>
      <c r="J23" s="121"/>
      <c r="K23" s="121"/>
      <c r="L23" s="121"/>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row>
    <row r="24" spans="2:35" ht="13.7" customHeight="1" x14ac:dyDescent="0.25">
      <c r="B24" s="266" t="s">
        <v>552</v>
      </c>
      <c r="C24" s="266"/>
      <c r="D24" s="266"/>
      <c r="E24" s="266"/>
      <c r="F24" s="121"/>
      <c r="G24" s="121"/>
      <c r="H24" s="121"/>
      <c r="I24" s="121"/>
      <c r="J24" s="121"/>
      <c r="K24" s="121"/>
      <c r="L24" s="121"/>
      <c r="M24" s="121"/>
      <c r="N24" s="121"/>
      <c r="O24" s="121"/>
      <c r="P24" s="121"/>
      <c r="Q24" s="121"/>
      <c r="R24" s="121"/>
      <c r="S24" s="121"/>
      <c r="T24" s="121"/>
      <c r="U24" s="121"/>
      <c r="V24" s="121"/>
      <c r="W24" s="121"/>
      <c r="X24" s="121"/>
      <c r="Y24" s="121"/>
      <c r="Z24" s="121"/>
      <c r="AA24" s="121"/>
      <c r="AB24" s="121"/>
      <c r="AC24" s="121"/>
      <c r="AD24" s="121"/>
      <c r="AE24" s="121"/>
      <c r="AF24" s="121"/>
      <c r="AG24" s="121"/>
      <c r="AH24" s="121"/>
      <c r="AI24" s="121"/>
    </row>
    <row r="25" spans="2:35" ht="4.1500000000000004" customHeight="1" x14ac:dyDescent="0.25">
      <c r="B25" s="266"/>
      <c r="C25" s="266"/>
      <c r="D25" s="266"/>
      <c r="E25" s="266"/>
      <c r="F25" s="121"/>
      <c r="G25" s="121"/>
      <c r="H25" s="121"/>
      <c r="I25" s="121"/>
      <c r="J25" s="121"/>
      <c r="K25" s="121"/>
      <c r="L25" s="121"/>
      <c r="M25" s="121"/>
      <c r="N25" s="121"/>
      <c r="O25" s="121"/>
      <c r="P25" s="121"/>
      <c r="Q25" s="121"/>
      <c r="R25" s="121"/>
      <c r="S25" s="121"/>
      <c r="T25" s="121"/>
      <c r="U25" s="121"/>
      <c r="V25" s="121"/>
      <c r="W25" s="121"/>
      <c r="X25" s="121"/>
      <c r="Y25" s="121"/>
      <c r="Z25" s="121"/>
      <c r="AA25" s="121"/>
      <c r="AB25" s="121"/>
      <c r="AC25" s="121"/>
      <c r="AD25" s="121"/>
      <c r="AE25" s="121"/>
      <c r="AF25" s="121"/>
      <c r="AG25" s="121"/>
      <c r="AH25" s="121"/>
      <c r="AI25" s="121"/>
    </row>
    <row r="26" spans="2:35" ht="13.7" customHeight="1" x14ac:dyDescent="0.25">
      <c r="B26" s="268" t="s">
        <v>517</v>
      </c>
      <c r="C26" s="266"/>
      <c r="D26" s="266"/>
      <c r="E26" s="266"/>
      <c r="F26" s="121"/>
      <c r="G26" s="121"/>
      <c r="H26" s="121"/>
      <c r="I26" s="121"/>
      <c r="J26" s="121"/>
      <c r="K26" s="121"/>
      <c r="L26" s="121"/>
      <c r="M26" s="121"/>
      <c r="N26" s="121"/>
      <c r="O26" s="121"/>
      <c r="P26" s="121"/>
      <c r="Q26" s="121"/>
      <c r="R26" s="121"/>
      <c r="S26" s="121"/>
      <c r="T26" s="121"/>
      <c r="U26" s="121"/>
      <c r="V26" s="121"/>
      <c r="W26" s="121"/>
      <c r="X26" s="121"/>
      <c r="Y26" s="121"/>
      <c r="Z26" s="121"/>
      <c r="AA26" s="121"/>
      <c r="AB26" s="121"/>
      <c r="AC26" s="121"/>
      <c r="AD26" s="121"/>
      <c r="AE26" s="121"/>
      <c r="AF26" s="121"/>
      <c r="AG26" s="121"/>
      <c r="AH26" s="121"/>
      <c r="AI26" s="121"/>
    </row>
    <row r="27" spans="2:35" ht="13.7" customHeight="1" x14ac:dyDescent="0.25">
      <c r="B27" s="266"/>
      <c r="C27" s="266" t="s">
        <v>518</v>
      </c>
      <c r="D27" s="266"/>
      <c r="E27" s="266"/>
      <c r="F27" s="121"/>
      <c r="G27" s="121"/>
      <c r="H27" s="121"/>
      <c r="I27" s="1056" t="s">
        <v>519</v>
      </c>
      <c r="J27" s="1056"/>
      <c r="K27" s="1056"/>
      <c r="L27" s="1056"/>
      <c r="M27" s="121"/>
      <c r="N27" s="121"/>
      <c r="O27" s="121"/>
      <c r="P27" s="121"/>
      <c r="Q27" s="121"/>
      <c r="R27" s="121"/>
      <c r="S27" s="121"/>
      <c r="T27" s="121"/>
      <c r="U27" s="121"/>
      <c r="V27" s="121"/>
      <c r="W27" s="121"/>
      <c r="X27" s="121"/>
      <c r="Y27" s="121"/>
      <c r="Z27" s="121"/>
      <c r="AA27" s="121"/>
      <c r="AB27" s="121"/>
      <c r="AC27" s="121"/>
      <c r="AD27" s="121"/>
      <c r="AE27" s="121"/>
      <c r="AF27" s="121"/>
      <c r="AG27" s="121"/>
      <c r="AH27" s="121"/>
      <c r="AI27" s="121"/>
    </row>
    <row r="28" spans="2:35" ht="13.7" customHeight="1" x14ac:dyDescent="0.25">
      <c r="B28" s="266"/>
      <c r="C28" s="266" t="s">
        <v>520</v>
      </c>
      <c r="D28" s="266"/>
      <c r="E28" s="266"/>
      <c r="F28" s="121"/>
      <c r="G28" s="121"/>
      <c r="H28" s="121"/>
      <c r="I28" s="121"/>
      <c r="J28" s="121"/>
      <c r="K28" s="121"/>
      <c r="L28" s="121"/>
      <c r="M28" s="121"/>
      <c r="N28" s="121"/>
      <c r="O28" s="121"/>
      <c r="P28" s="121"/>
      <c r="Q28" s="121"/>
      <c r="R28" s="121"/>
      <c r="S28" s="121"/>
      <c r="T28" s="121"/>
      <c r="U28" s="121"/>
      <c r="V28" s="121"/>
      <c r="W28" s="121"/>
      <c r="X28" s="121"/>
      <c r="Y28" s="121"/>
      <c r="Z28" s="121"/>
      <c r="AA28" s="121"/>
      <c r="AB28" s="121"/>
      <c r="AC28" s="121"/>
      <c r="AD28" s="121"/>
      <c r="AE28" s="121"/>
      <c r="AF28" s="121"/>
      <c r="AG28" s="121"/>
      <c r="AH28" s="121"/>
      <c r="AI28" s="121"/>
    </row>
    <row r="29" spans="2:35" ht="13.7" customHeight="1" x14ac:dyDescent="0.25">
      <c r="B29" s="266"/>
      <c r="C29" s="266"/>
      <c r="D29" s="266" t="s">
        <v>521</v>
      </c>
      <c r="E29" s="266"/>
      <c r="F29" s="121"/>
      <c r="G29" s="121"/>
      <c r="H29" s="121"/>
      <c r="I29" s="121"/>
      <c r="J29" s="121"/>
      <c r="K29" s="121"/>
      <c r="L29" s="121"/>
      <c r="M29" s="121"/>
      <c r="N29" s="121"/>
      <c r="O29" s="121"/>
      <c r="P29" s="121"/>
      <c r="Q29" s="121"/>
      <c r="R29" s="121"/>
      <c r="S29" s="121"/>
      <c r="T29" s="121"/>
      <c r="U29" s="121"/>
      <c r="V29" s="121"/>
      <c r="W29" s="121"/>
      <c r="X29" s="121"/>
      <c r="Y29" s="121"/>
      <c r="Z29" s="121"/>
      <c r="AA29" s="121"/>
      <c r="AB29" s="121"/>
      <c r="AC29" s="121"/>
      <c r="AD29" s="121"/>
      <c r="AE29" s="121"/>
      <c r="AF29" s="121"/>
      <c r="AG29" s="121"/>
      <c r="AH29" s="121"/>
      <c r="AI29" s="121"/>
    </row>
    <row r="30" spans="2:35" ht="13.7" customHeight="1" x14ac:dyDescent="0.25">
      <c r="B30" s="266"/>
      <c r="C30" s="266"/>
      <c r="D30" s="266" t="s">
        <v>522</v>
      </c>
      <c r="E30" s="266"/>
      <c r="F30" s="121"/>
      <c r="G30" s="121"/>
      <c r="H30" s="121"/>
      <c r="I30" s="121"/>
      <c r="J30" s="121"/>
      <c r="K30" s="121"/>
      <c r="L30" s="121"/>
      <c r="M30" s="121"/>
      <c r="N30" s="121"/>
      <c r="O30" s="121"/>
      <c r="P30" s="121"/>
      <c r="Q30" s="121"/>
      <c r="R30" s="121"/>
      <c r="S30" s="121"/>
      <c r="T30" s="121"/>
      <c r="U30" s="121"/>
      <c r="V30" s="121"/>
      <c r="W30" s="121"/>
      <c r="X30" s="121"/>
      <c r="Y30" s="121"/>
      <c r="Z30" s="121"/>
      <c r="AA30" s="121"/>
      <c r="AB30" s="121"/>
      <c r="AC30" s="121"/>
      <c r="AD30" s="121"/>
      <c r="AE30" s="121"/>
      <c r="AF30" s="121"/>
      <c r="AG30" s="121"/>
      <c r="AH30" s="121"/>
      <c r="AI30" s="121"/>
    </row>
    <row r="31" spans="2:35" ht="13.7" customHeight="1" x14ac:dyDescent="0.25">
      <c r="B31" s="266"/>
      <c r="C31" s="266" t="s">
        <v>523</v>
      </c>
      <c r="D31" s="266"/>
      <c r="E31" s="266"/>
      <c r="F31" s="121"/>
      <c r="G31" s="121"/>
      <c r="H31" s="121"/>
      <c r="I31" s="121"/>
      <c r="J31" s="121"/>
      <c r="K31" s="121"/>
      <c r="L31" s="121"/>
      <c r="M31" s="121"/>
      <c r="N31" s="121"/>
      <c r="O31" s="121"/>
      <c r="P31" s="121"/>
      <c r="Q31" s="121"/>
      <c r="R31" s="121"/>
      <c r="S31" s="121"/>
      <c r="T31" s="121"/>
      <c r="U31" s="121"/>
      <c r="V31" s="121"/>
      <c r="W31" s="121"/>
      <c r="X31" s="121"/>
      <c r="Y31" s="121"/>
      <c r="Z31" s="121"/>
      <c r="AA31" s="121"/>
      <c r="AB31" s="121"/>
      <c r="AC31" s="121"/>
      <c r="AD31" s="121"/>
      <c r="AE31" s="121"/>
      <c r="AF31" s="121"/>
      <c r="AG31" s="121"/>
      <c r="AH31" s="121"/>
      <c r="AI31" s="121"/>
    </row>
    <row r="32" spans="2:35" ht="13.7" customHeight="1" x14ac:dyDescent="0.25">
      <c r="B32" s="266"/>
      <c r="C32" s="266"/>
      <c r="D32" s="266" t="s">
        <v>524</v>
      </c>
      <c r="E32" s="266"/>
      <c r="F32" s="121"/>
      <c r="G32" s="121"/>
      <c r="H32" s="121"/>
      <c r="I32" s="121"/>
      <c r="J32" s="121"/>
      <c r="K32" s="121"/>
      <c r="L32" s="121"/>
      <c r="M32" s="121"/>
      <c r="N32" s="121"/>
      <c r="O32" s="121"/>
      <c r="P32" s="121"/>
      <c r="Q32" s="121"/>
      <c r="R32" s="121"/>
      <c r="S32" s="121"/>
      <c r="T32" s="121"/>
      <c r="U32" s="121"/>
      <c r="V32" s="121"/>
      <c r="W32" s="121"/>
      <c r="X32" s="121"/>
      <c r="Y32" s="121"/>
      <c r="Z32" s="121"/>
      <c r="AA32" s="121"/>
      <c r="AB32" s="121"/>
      <c r="AC32" s="121"/>
      <c r="AD32" s="121"/>
      <c r="AE32" s="121"/>
      <c r="AF32" s="121"/>
      <c r="AG32" s="121"/>
      <c r="AH32" s="121"/>
      <c r="AI32" s="121"/>
    </row>
    <row r="33" spans="2:37" ht="13.7" customHeight="1" x14ac:dyDescent="0.25">
      <c r="B33" s="266"/>
      <c r="C33" s="266"/>
      <c r="D33" s="266" t="s">
        <v>525</v>
      </c>
      <c r="E33" s="266"/>
      <c r="F33" s="121"/>
      <c r="G33" s="121"/>
      <c r="H33" s="121"/>
      <c r="I33" s="121"/>
      <c r="J33" s="121"/>
      <c r="K33" s="121"/>
      <c r="L33" s="121"/>
      <c r="M33" s="121"/>
      <c r="N33" s="121"/>
      <c r="O33" s="121"/>
      <c r="P33" s="121"/>
      <c r="Q33" s="121"/>
      <c r="R33" s="121"/>
      <c r="S33" s="121"/>
      <c r="T33" s="121"/>
      <c r="U33" s="121"/>
      <c r="V33" s="121"/>
      <c r="W33" s="121"/>
      <c r="X33" s="121"/>
      <c r="Y33" s="121"/>
      <c r="Z33" s="121"/>
      <c r="AA33" s="121"/>
      <c r="AB33" s="121"/>
      <c r="AC33" s="121"/>
      <c r="AD33" s="121"/>
      <c r="AE33" s="121"/>
      <c r="AF33" s="121"/>
      <c r="AG33" s="121"/>
      <c r="AH33" s="121"/>
      <c r="AI33" s="121"/>
    </row>
    <row r="34" spans="2:37" ht="13.7" customHeight="1" x14ac:dyDescent="0.25">
      <c r="B34" s="266"/>
      <c r="C34" s="266"/>
      <c r="D34" s="266" t="s">
        <v>526</v>
      </c>
      <c r="E34" s="266"/>
      <c r="F34" s="121"/>
      <c r="G34" s="121"/>
      <c r="H34" s="121"/>
      <c r="I34" s="121"/>
      <c r="J34" s="121"/>
      <c r="K34" s="121"/>
      <c r="L34" s="121"/>
      <c r="M34" s="121"/>
      <c r="N34" s="121"/>
      <c r="O34" s="121"/>
      <c r="P34" s="121"/>
      <c r="Q34" s="121"/>
      <c r="R34" s="121"/>
      <c r="S34" s="121"/>
      <c r="T34" s="121"/>
      <c r="U34" s="121"/>
      <c r="V34" s="121"/>
      <c r="W34" s="121"/>
      <c r="X34" s="121"/>
      <c r="Y34" s="121"/>
      <c r="Z34" s="121"/>
      <c r="AA34" s="121"/>
      <c r="AB34" s="121"/>
      <c r="AC34" s="121"/>
      <c r="AD34" s="121"/>
      <c r="AE34" s="121"/>
      <c r="AF34" s="121"/>
      <c r="AG34" s="121"/>
      <c r="AH34" s="121"/>
      <c r="AI34" s="121"/>
    </row>
    <row r="35" spans="2:37" ht="13.7" customHeight="1" x14ac:dyDescent="0.25">
      <c r="B35" s="266"/>
      <c r="C35" s="266"/>
      <c r="D35" s="266" t="s">
        <v>527</v>
      </c>
      <c r="E35" s="266"/>
      <c r="F35" s="121"/>
      <c r="G35" s="121"/>
      <c r="H35" s="121"/>
      <c r="I35" s="121"/>
      <c r="J35" s="121"/>
      <c r="K35" s="121"/>
      <c r="L35" s="121"/>
      <c r="M35" s="121"/>
      <c r="N35" s="121"/>
      <c r="O35" s="121"/>
      <c r="P35" s="121"/>
      <c r="Q35" s="121"/>
      <c r="R35" s="121"/>
      <c r="S35" s="121"/>
      <c r="T35" s="121"/>
      <c r="U35" s="121"/>
      <c r="V35" s="121"/>
      <c r="W35" s="121"/>
      <c r="X35" s="121"/>
      <c r="Y35" s="121"/>
      <c r="Z35" s="121"/>
      <c r="AA35" s="121"/>
      <c r="AB35" s="121"/>
      <c r="AC35" s="121"/>
      <c r="AD35" s="121"/>
      <c r="AE35" s="121"/>
      <c r="AF35" s="121"/>
      <c r="AG35" s="121"/>
      <c r="AH35" s="121"/>
      <c r="AI35" s="121"/>
    </row>
    <row r="36" spans="2:37" ht="13.7" customHeight="1" x14ac:dyDescent="0.25">
      <c r="B36" s="266"/>
      <c r="C36" s="266"/>
      <c r="D36" s="266" t="s">
        <v>529</v>
      </c>
      <c r="E36" s="266"/>
      <c r="F36" s="121"/>
      <c r="G36" s="121"/>
      <c r="H36" s="121"/>
      <c r="I36" s="121"/>
      <c r="J36" s="121"/>
      <c r="K36" s="121"/>
      <c r="L36" s="121"/>
      <c r="M36" s="121"/>
      <c r="N36" s="121"/>
      <c r="O36" s="121"/>
      <c r="P36" s="121"/>
      <c r="Q36" s="121"/>
      <c r="R36" s="121"/>
      <c r="S36" s="121"/>
      <c r="T36" s="121"/>
      <c r="U36" s="121"/>
      <c r="V36" s="121"/>
      <c r="W36" s="121"/>
      <c r="X36" s="121"/>
      <c r="Y36" s="121"/>
      <c r="Z36" s="121"/>
      <c r="AA36" s="121"/>
      <c r="AB36" s="121"/>
      <c r="AC36" s="121"/>
      <c r="AD36" s="121"/>
      <c r="AE36" s="121"/>
      <c r="AF36" s="121"/>
      <c r="AG36" s="121"/>
      <c r="AH36" s="121"/>
      <c r="AI36" s="121"/>
    </row>
    <row r="37" spans="2:37" ht="4.1500000000000004" customHeight="1" x14ac:dyDescent="0.25">
      <c r="B37" s="121"/>
      <c r="C37" s="121"/>
      <c r="D37" s="121"/>
      <c r="E37" s="121"/>
      <c r="F37" s="121"/>
      <c r="G37" s="121"/>
      <c r="H37" s="121"/>
      <c r="I37" s="121"/>
      <c r="J37" s="121"/>
      <c r="K37" s="121"/>
      <c r="L37" s="121"/>
      <c r="M37" s="121"/>
      <c r="N37" s="121"/>
      <c r="O37" s="121"/>
      <c r="P37" s="121"/>
      <c r="Q37" s="121"/>
      <c r="R37" s="121"/>
      <c r="S37" s="121"/>
      <c r="T37" s="121"/>
      <c r="U37" s="121"/>
      <c r="V37" s="121"/>
      <c r="W37" s="121"/>
      <c r="X37" s="121"/>
      <c r="Y37" s="121"/>
      <c r="Z37" s="121"/>
      <c r="AA37" s="121"/>
      <c r="AB37" s="121"/>
      <c r="AC37" s="121"/>
      <c r="AD37" s="121"/>
      <c r="AE37" s="121"/>
      <c r="AF37" s="121"/>
      <c r="AG37" s="121"/>
      <c r="AH37" s="121"/>
      <c r="AI37" s="121"/>
    </row>
    <row r="38" spans="2:37" ht="13.7" customHeight="1" x14ac:dyDescent="0.25">
      <c r="B38" s="1048" t="s">
        <v>514</v>
      </c>
      <c r="C38" s="1048"/>
      <c r="D38" s="1048"/>
      <c r="E38" s="1048"/>
      <c r="F38" s="1048"/>
      <c r="G38" s="1048"/>
      <c r="H38" s="1048"/>
      <c r="I38" s="1048"/>
      <c r="J38" s="1048"/>
      <c r="K38" s="1048"/>
      <c r="L38" s="1048"/>
      <c r="M38" s="1048"/>
      <c r="N38" s="1048"/>
      <c r="O38" s="1048" t="s">
        <v>515</v>
      </c>
      <c r="P38" s="1048"/>
      <c r="Q38" s="1048"/>
      <c r="R38" s="1048"/>
      <c r="S38" s="1048"/>
      <c r="T38" s="1048"/>
      <c r="U38" s="1048"/>
      <c r="V38" s="1048" t="s">
        <v>151</v>
      </c>
      <c r="W38" s="1048"/>
      <c r="X38" s="1048"/>
      <c r="Y38" s="1048"/>
      <c r="Z38" s="1048"/>
      <c r="AA38" s="1048"/>
      <c r="AB38" s="1048"/>
      <c r="AC38" s="1048" t="s">
        <v>516</v>
      </c>
      <c r="AD38" s="1048"/>
      <c r="AE38" s="1048"/>
      <c r="AF38" s="1048"/>
      <c r="AG38" s="1048"/>
      <c r="AH38" s="1048"/>
      <c r="AI38" s="1048"/>
    </row>
    <row r="39" spans="2:37" ht="13.7" customHeight="1" x14ac:dyDescent="0.25">
      <c r="B39" s="1054" t="str">
        <f>Reservation!$B$27</f>
        <v xml:space="preserve"> Air Sealing</v>
      </c>
      <c r="C39" s="1054"/>
      <c r="D39" s="1054"/>
      <c r="E39" s="1054"/>
      <c r="F39" s="1054"/>
      <c r="G39" s="1054"/>
      <c r="H39" s="1054"/>
      <c r="I39" s="1054"/>
      <c r="J39" s="1054"/>
      <c r="K39" s="1054"/>
      <c r="L39" s="1054"/>
      <c r="M39" s="1054"/>
      <c r="N39" s="1054"/>
      <c r="O39" s="1049"/>
      <c r="P39" s="1049"/>
      <c r="Q39" s="1049"/>
      <c r="R39" s="1049"/>
      <c r="S39" s="1049"/>
      <c r="T39" s="1049"/>
      <c r="U39" s="1049"/>
      <c r="V39" s="1050" t="str">
        <f>'Incentive Payment'!AH13</f>
        <v/>
      </c>
      <c r="W39" s="1050"/>
      <c r="X39" s="1050"/>
      <c r="Y39" s="1050"/>
      <c r="Z39" s="1050"/>
      <c r="AA39" s="1050"/>
      <c r="AB39" s="1050"/>
      <c r="AC39" s="1050" t="str">
        <f>IFERROR(O39-V39," ")</f>
        <v xml:space="preserve"> </v>
      </c>
      <c r="AD39" s="1050"/>
      <c r="AE39" s="1050"/>
      <c r="AF39" s="1050"/>
      <c r="AG39" s="1050"/>
      <c r="AH39" s="1050"/>
      <c r="AI39" s="1050"/>
    </row>
    <row r="40" spans="2:37" ht="13.7" customHeight="1" x14ac:dyDescent="0.25">
      <c r="B40" s="1054" t="str">
        <f>Reservation!$B$30</f>
        <v xml:space="preserve"> Attic Insulation</v>
      </c>
      <c r="C40" s="1054"/>
      <c r="D40" s="1054"/>
      <c r="E40" s="1054"/>
      <c r="F40" s="1054"/>
      <c r="G40" s="1054"/>
      <c r="H40" s="1054"/>
      <c r="I40" s="1054"/>
      <c r="J40" s="1054"/>
      <c r="K40" s="1054"/>
      <c r="L40" s="1054"/>
      <c r="M40" s="1054"/>
      <c r="N40" s="1054"/>
      <c r="O40" s="1049"/>
      <c r="P40" s="1049"/>
      <c r="Q40" s="1049"/>
      <c r="R40" s="1049"/>
      <c r="S40" s="1049"/>
      <c r="T40" s="1049"/>
      <c r="U40" s="1049"/>
      <c r="V40" s="1050" t="str">
        <f>IF(
(IF('Incentive Payment'!AH17="",0,'Incentive Payment'!AH17)+IF('Incentive Payment'!AH21="",0,'Incentive Payment'!AH21))=0,
"",
(IF('Incentive Payment'!AH17="",0,'Incentive Payment'!AH17)+IF('Incentive Payment'!AH21="",0,'Incentive Payment'!AH21))
)</f>
        <v/>
      </c>
      <c r="W40" s="1050"/>
      <c r="X40" s="1050"/>
      <c r="Y40" s="1050"/>
      <c r="Z40" s="1050"/>
      <c r="AA40" s="1050"/>
      <c r="AB40" s="1050"/>
      <c r="AC40" s="1050" t="str">
        <f t="shared" ref="AC40:AC45" si="1">IFERROR(O40-V40," ")</f>
        <v xml:space="preserve"> </v>
      </c>
      <c r="AD40" s="1050"/>
      <c r="AE40" s="1050"/>
      <c r="AF40" s="1050"/>
      <c r="AG40" s="1050"/>
      <c r="AH40" s="1050"/>
      <c r="AI40" s="1050"/>
      <c r="AK40" s="269"/>
    </row>
    <row r="41" spans="2:37" ht="13.7" customHeight="1" x14ac:dyDescent="0.25">
      <c r="B41" s="1054" t="str">
        <f>Reservation!$B$36</f>
        <v xml:space="preserve"> Wall Insulation</v>
      </c>
      <c r="C41" s="1054"/>
      <c r="D41" s="1054"/>
      <c r="E41" s="1054"/>
      <c r="F41" s="1054"/>
      <c r="G41" s="1054"/>
      <c r="H41" s="1054"/>
      <c r="I41" s="1054"/>
      <c r="J41" s="1054"/>
      <c r="K41" s="1054"/>
      <c r="L41" s="1054"/>
      <c r="M41" s="1054"/>
      <c r="N41" s="1054"/>
      <c r="O41" s="1049"/>
      <c r="P41" s="1049"/>
      <c r="Q41" s="1049"/>
      <c r="R41" s="1049"/>
      <c r="S41" s="1049"/>
      <c r="T41" s="1049"/>
      <c r="U41" s="1049"/>
      <c r="V41" s="1050" t="str">
        <f>'Incentive Payment'!AH25</f>
        <v/>
      </c>
      <c r="W41" s="1050"/>
      <c r="X41" s="1050"/>
      <c r="Y41" s="1050"/>
      <c r="Z41" s="1050"/>
      <c r="AA41" s="1050"/>
      <c r="AB41" s="1050"/>
      <c r="AC41" s="1050" t="str">
        <f t="shared" si="1"/>
        <v xml:space="preserve"> </v>
      </c>
      <c r="AD41" s="1050"/>
      <c r="AE41" s="1050"/>
      <c r="AF41" s="1050"/>
      <c r="AG41" s="1050"/>
      <c r="AH41" s="1050"/>
      <c r="AI41" s="1050"/>
    </row>
    <row r="42" spans="2:37" ht="13.7" customHeight="1" x14ac:dyDescent="0.25">
      <c r="B42" s="1054" t="str">
        <f>Reservation!$B$39</f>
        <v xml:space="preserve"> Kneewall Insulation</v>
      </c>
      <c r="C42" s="1054"/>
      <c r="D42" s="1054"/>
      <c r="E42" s="1054"/>
      <c r="F42" s="1054"/>
      <c r="G42" s="1054"/>
      <c r="H42" s="1054"/>
      <c r="I42" s="1054"/>
      <c r="J42" s="1054"/>
      <c r="K42" s="1054"/>
      <c r="L42" s="1054"/>
      <c r="M42" s="1054"/>
      <c r="N42" s="1054"/>
      <c r="O42" s="1049"/>
      <c r="P42" s="1049"/>
      <c r="Q42" s="1049"/>
      <c r="R42" s="1049"/>
      <c r="S42" s="1049"/>
      <c r="T42" s="1049"/>
      <c r="U42" s="1049"/>
      <c r="V42" s="1050" t="str">
        <f>'Incentive Payment'!AH29</f>
        <v/>
      </c>
      <c r="W42" s="1050"/>
      <c r="X42" s="1050"/>
      <c r="Y42" s="1050"/>
      <c r="Z42" s="1050"/>
      <c r="AA42" s="1050"/>
      <c r="AB42" s="1050"/>
      <c r="AC42" s="1050" t="str">
        <f t="shared" si="1"/>
        <v xml:space="preserve"> </v>
      </c>
      <c r="AD42" s="1050"/>
      <c r="AE42" s="1050"/>
      <c r="AF42" s="1050"/>
      <c r="AG42" s="1050"/>
      <c r="AH42" s="1050"/>
      <c r="AI42" s="1050"/>
    </row>
    <row r="43" spans="2:37" ht="13.7" customHeight="1" x14ac:dyDescent="0.25">
      <c r="B43" s="1054" t="str">
        <f>Reservation!$B$42</f>
        <v xml:space="preserve"> Rim Joist Insulation</v>
      </c>
      <c r="C43" s="1054"/>
      <c r="D43" s="1054"/>
      <c r="E43" s="1054"/>
      <c r="F43" s="1054"/>
      <c r="G43" s="1054"/>
      <c r="H43" s="1054"/>
      <c r="I43" s="1054"/>
      <c r="J43" s="1054"/>
      <c r="K43" s="1054"/>
      <c r="L43" s="1054"/>
      <c r="M43" s="1054"/>
      <c r="N43" s="1054"/>
      <c r="O43" s="1049"/>
      <c r="P43" s="1049"/>
      <c r="Q43" s="1049"/>
      <c r="R43" s="1049"/>
      <c r="S43" s="1049"/>
      <c r="T43" s="1049"/>
      <c r="U43" s="1049"/>
      <c r="V43" s="1050" t="str">
        <f>'Incentive Payment'!AH33</f>
        <v/>
      </c>
      <c r="W43" s="1050"/>
      <c r="X43" s="1050"/>
      <c r="Y43" s="1050"/>
      <c r="Z43" s="1050"/>
      <c r="AA43" s="1050"/>
      <c r="AB43" s="1050"/>
      <c r="AC43" s="1050" t="str">
        <f t="shared" si="1"/>
        <v xml:space="preserve"> </v>
      </c>
      <c r="AD43" s="1050"/>
      <c r="AE43" s="1050"/>
      <c r="AF43" s="1050"/>
      <c r="AG43" s="1050"/>
      <c r="AH43" s="1050"/>
      <c r="AI43" s="1050"/>
    </row>
    <row r="44" spans="2:37" ht="13.7" customHeight="1" x14ac:dyDescent="0.25">
      <c r="B44" s="1054" t="str">
        <f>Reservation!$B$45</f>
        <v xml:space="preserve"> Crawlspace Wall Insulation</v>
      </c>
      <c r="C44" s="1054"/>
      <c r="D44" s="1054"/>
      <c r="E44" s="1054"/>
      <c r="F44" s="1054"/>
      <c r="G44" s="1054"/>
      <c r="H44" s="1054"/>
      <c r="I44" s="1054"/>
      <c r="J44" s="1054"/>
      <c r="K44" s="1054"/>
      <c r="L44" s="1054"/>
      <c r="M44" s="1054"/>
      <c r="N44" s="1054"/>
      <c r="O44" s="1049"/>
      <c r="P44" s="1049"/>
      <c r="Q44" s="1049"/>
      <c r="R44" s="1049"/>
      <c r="S44" s="1049"/>
      <c r="T44" s="1049"/>
      <c r="U44" s="1049"/>
      <c r="V44" s="1050" t="str">
        <f>'Incentive Payment'!AH37</f>
        <v/>
      </c>
      <c r="W44" s="1050"/>
      <c r="X44" s="1050"/>
      <c r="Y44" s="1050"/>
      <c r="Z44" s="1050"/>
      <c r="AA44" s="1050"/>
      <c r="AB44" s="1050"/>
      <c r="AC44" s="1050" t="str">
        <f t="shared" si="1"/>
        <v xml:space="preserve"> </v>
      </c>
      <c r="AD44" s="1050"/>
      <c r="AE44" s="1050"/>
      <c r="AF44" s="1050"/>
      <c r="AG44" s="1050"/>
      <c r="AH44" s="1050"/>
      <c r="AI44" s="1050"/>
    </row>
    <row r="45" spans="2:37" ht="13.7" customHeight="1" x14ac:dyDescent="0.25">
      <c r="B45" s="1054" t="str">
        <f>Reservation!$B$54</f>
        <v xml:space="preserve"> Duct Sealing</v>
      </c>
      <c r="C45" s="1054"/>
      <c r="D45" s="1054"/>
      <c r="E45" s="1054"/>
      <c r="F45" s="1054"/>
      <c r="G45" s="1054"/>
      <c r="H45" s="1054"/>
      <c r="I45" s="1054"/>
      <c r="J45" s="1054"/>
      <c r="K45" s="1054"/>
      <c r="L45" s="1054"/>
      <c r="M45" s="1054"/>
      <c r="N45" s="1054"/>
      <c r="O45" s="1049"/>
      <c r="P45" s="1049"/>
      <c r="Q45" s="1049"/>
      <c r="R45" s="1049"/>
      <c r="S45" s="1049"/>
      <c r="T45" s="1049"/>
      <c r="U45" s="1049"/>
      <c r="V45" s="1050" t="str">
        <f>'Incentive Payment'!AH43</f>
        <v/>
      </c>
      <c r="W45" s="1050"/>
      <c r="X45" s="1050"/>
      <c r="Y45" s="1050"/>
      <c r="Z45" s="1050"/>
      <c r="AA45" s="1050"/>
      <c r="AB45" s="1050"/>
      <c r="AC45" s="1050" t="str">
        <f t="shared" si="1"/>
        <v xml:space="preserve"> </v>
      </c>
      <c r="AD45" s="1050"/>
      <c r="AE45" s="1050"/>
      <c r="AF45" s="1050"/>
      <c r="AG45" s="1050"/>
      <c r="AH45" s="1050"/>
      <c r="AI45" s="1050"/>
    </row>
    <row r="46" spans="2:37" ht="13.7" customHeight="1" thickBot="1" x14ac:dyDescent="0.3">
      <c r="B46" s="1054" t="s">
        <v>550</v>
      </c>
      <c r="C46" s="1054"/>
      <c r="D46" s="1054"/>
      <c r="E46" s="1054"/>
      <c r="F46" s="1054"/>
      <c r="G46" s="1054"/>
      <c r="H46" s="1054"/>
      <c r="I46" s="1054"/>
      <c r="J46" s="1054"/>
      <c r="K46" s="1054"/>
      <c r="L46" s="1054"/>
      <c r="M46" s="1054"/>
      <c r="N46" s="1054"/>
      <c r="O46" s="1049"/>
      <c r="P46" s="1049"/>
      <c r="Q46" s="1049"/>
      <c r="R46" s="1049"/>
      <c r="S46" s="1049"/>
      <c r="T46" s="1049"/>
      <c r="U46" s="1049"/>
      <c r="V46" s="1050"/>
      <c r="W46" s="1050"/>
      <c r="X46" s="1050"/>
      <c r="Y46" s="1050"/>
      <c r="Z46" s="1050"/>
      <c r="AA46" s="1050"/>
      <c r="AB46" s="1050"/>
      <c r="AC46" s="1055" t="str">
        <f>IF(ISBLANK(O46)," ",O46)</f>
        <v xml:space="preserve"> </v>
      </c>
      <c r="AD46" s="1055"/>
      <c r="AE46" s="1055"/>
      <c r="AF46" s="1055"/>
      <c r="AG46" s="1055"/>
      <c r="AH46" s="1055"/>
      <c r="AI46" s="1055"/>
    </row>
    <row r="47" spans="2:37" ht="13.7" customHeight="1" thickTop="1" x14ac:dyDescent="0.25">
      <c r="B47" s="1053" t="s">
        <v>547</v>
      </c>
      <c r="C47" s="1053"/>
      <c r="D47" s="1053"/>
      <c r="E47" s="1053"/>
      <c r="F47" s="1053"/>
      <c r="G47" s="1053"/>
      <c r="H47" s="1053"/>
      <c r="I47" s="1053"/>
      <c r="J47" s="1053"/>
      <c r="K47" s="1053"/>
      <c r="L47" s="1053"/>
      <c r="M47" s="1053"/>
      <c r="N47" s="1053"/>
      <c r="O47" s="1053"/>
      <c r="P47" s="1053"/>
      <c r="Q47" s="1053"/>
      <c r="R47" s="1053"/>
      <c r="S47" s="1053"/>
      <c r="T47" s="1053"/>
      <c r="U47" s="1053"/>
      <c r="V47" s="1053"/>
      <c r="W47" s="1053"/>
      <c r="X47" s="1053"/>
      <c r="Y47" s="1053"/>
      <c r="Z47" s="1053"/>
      <c r="AA47" s="1053"/>
      <c r="AB47" s="1053"/>
      <c r="AC47" s="1051">
        <f>SUM(AC39:AI46)</f>
        <v>0</v>
      </c>
      <c r="AD47" s="1051"/>
      <c r="AE47" s="1051"/>
      <c r="AF47" s="1051"/>
      <c r="AG47" s="1051"/>
      <c r="AH47" s="1051"/>
      <c r="AI47" s="1051"/>
    </row>
    <row r="48" spans="2:37" ht="13.7" customHeight="1" x14ac:dyDescent="0.25">
      <c r="B48" s="1053" t="s">
        <v>528</v>
      </c>
      <c r="C48" s="1053"/>
      <c r="D48" s="1053"/>
      <c r="E48" s="1053"/>
      <c r="F48" s="1053"/>
      <c r="G48" s="1053"/>
      <c r="H48" s="1053"/>
      <c r="I48" s="1053"/>
      <c r="J48" s="1053"/>
      <c r="K48" s="1053"/>
      <c r="L48" s="1053"/>
      <c r="M48" s="1053"/>
      <c r="N48" s="1053"/>
      <c r="O48" s="1053"/>
      <c r="P48" s="1053"/>
      <c r="Q48" s="1053"/>
      <c r="R48" s="1053"/>
      <c r="S48" s="1053"/>
      <c r="T48" s="1053"/>
      <c r="U48" s="1053"/>
      <c r="V48" s="1053"/>
      <c r="W48" s="1053"/>
      <c r="X48" s="1053"/>
      <c r="Y48" s="1053"/>
      <c r="Z48" s="1053"/>
      <c r="AA48" s="1053"/>
      <c r="AB48" s="1053"/>
      <c r="AC48" s="1052">
        <f>IF(0.3*AC47&gt;=1200,1200,0.3*AC47)</f>
        <v>0</v>
      </c>
      <c r="AD48" s="1052"/>
      <c r="AE48" s="1052"/>
      <c r="AF48" s="1052"/>
      <c r="AG48" s="1052"/>
      <c r="AH48" s="1052"/>
      <c r="AI48" s="1052"/>
    </row>
    <row r="49" spans="2:35" ht="7.9" customHeight="1" x14ac:dyDescent="0.25">
      <c r="B49" s="121"/>
      <c r="C49" s="121"/>
      <c r="D49" s="121"/>
      <c r="E49" s="121"/>
      <c r="F49" s="121"/>
      <c r="G49" s="121"/>
      <c r="H49" s="121"/>
      <c r="I49" s="121"/>
      <c r="J49" s="121"/>
      <c r="K49" s="121"/>
      <c r="L49" s="121"/>
      <c r="M49" s="121"/>
      <c r="N49" s="121"/>
      <c r="O49" s="121"/>
      <c r="P49" s="121"/>
      <c r="Q49" s="121"/>
      <c r="R49" s="121"/>
      <c r="S49" s="121"/>
      <c r="T49" s="121"/>
      <c r="U49" s="121"/>
      <c r="V49" s="121"/>
      <c r="W49" s="121"/>
      <c r="X49" s="121"/>
      <c r="Y49" s="121"/>
      <c r="Z49" s="121"/>
      <c r="AA49" s="121"/>
      <c r="AB49" s="121"/>
      <c r="AC49" s="121"/>
      <c r="AD49" s="121"/>
      <c r="AE49" s="121"/>
      <c r="AF49" s="121"/>
      <c r="AG49" s="121"/>
      <c r="AH49" s="121"/>
      <c r="AI49" s="121"/>
    </row>
    <row r="50" spans="2:35" s="267" customFormat="1" ht="13.7" customHeight="1" x14ac:dyDescent="0.2">
      <c r="B50" s="266"/>
      <c r="C50" s="266" t="s">
        <v>536</v>
      </c>
      <c r="D50" s="266"/>
      <c r="E50" s="266"/>
      <c r="F50" s="266"/>
      <c r="G50" s="266"/>
      <c r="H50" s="266"/>
      <c r="I50" s="266"/>
      <c r="J50" s="266"/>
      <c r="K50" s="266"/>
      <c r="L50" s="266"/>
      <c r="M50" s="266"/>
      <c r="N50" s="266"/>
      <c r="O50" s="266"/>
      <c r="P50" s="266"/>
      <c r="Q50" s="266"/>
      <c r="R50" s="266"/>
      <c r="S50" s="266"/>
      <c r="T50" s="266"/>
      <c r="U50" s="266"/>
      <c r="V50" s="266"/>
      <c r="W50" s="266"/>
      <c r="X50" s="266"/>
      <c r="Y50" s="266"/>
      <c r="Z50" s="266"/>
      <c r="AA50" s="266"/>
      <c r="AB50" s="266"/>
      <c r="AC50" s="266"/>
      <c r="AD50" s="266"/>
      <c r="AE50" s="266"/>
      <c r="AF50" s="266"/>
      <c r="AG50" s="266"/>
      <c r="AH50" s="266"/>
      <c r="AI50" s="266"/>
    </row>
    <row r="51" spans="2:35" s="267" customFormat="1" ht="13.7" customHeight="1" x14ac:dyDescent="0.2">
      <c r="B51" s="266"/>
      <c r="C51" s="266"/>
      <c r="D51" s="266" t="s">
        <v>530</v>
      </c>
      <c r="E51" s="266"/>
      <c r="F51" s="266"/>
      <c r="G51" s="266"/>
      <c r="H51" s="266"/>
      <c r="I51" s="266"/>
      <c r="J51" s="266"/>
      <c r="K51" s="266"/>
      <c r="L51" s="266"/>
      <c r="M51" s="266"/>
      <c r="N51" s="266"/>
      <c r="O51" s="266"/>
      <c r="P51" s="266"/>
      <c r="Q51" s="266"/>
      <c r="R51" s="266"/>
      <c r="S51" s="266"/>
      <c r="T51" s="266"/>
      <c r="U51" s="266"/>
      <c r="V51" s="266"/>
      <c r="W51" s="266"/>
      <c r="X51" s="266"/>
      <c r="Y51" s="266"/>
      <c r="Z51" s="266"/>
      <c r="AA51" s="266"/>
      <c r="AB51" s="266"/>
      <c r="AC51" s="266"/>
      <c r="AD51" s="266"/>
      <c r="AE51" s="266"/>
      <c r="AF51" s="266"/>
      <c r="AG51" s="266"/>
      <c r="AH51" s="266"/>
      <c r="AI51" s="266"/>
    </row>
    <row r="52" spans="2:35" s="267" customFormat="1" ht="13.7" customHeight="1" x14ac:dyDescent="0.2">
      <c r="B52" s="266"/>
      <c r="C52" s="266"/>
      <c r="D52" s="266" t="s">
        <v>531</v>
      </c>
      <c r="E52" s="266"/>
      <c r="F52" s="266"/>
      <c r="G52" s="266"/>
      <c r="H52" s="266"/>
      <c r="I52" s="266"/>
      <c r="J52" s="266"/>
      <c r="K52" s="266"/>
      <c r="L52" s="266"/>
      <c r="M52" s="266"/>
      <c r="N52" s="266"/>
      <c r="O52" s="266"/>
      <c r="P52" s="266"/>
      <c r="Q52" s="266"/>
      <c r="R52" s="266"/>
      <c r="S52" s="266"/>
      <c r="T52" s="266"/>
      <c r="U52" s="266"/>
      <c r="V52" s="266"/>
      <c r="W52" s="266"/>
      <c r="X52" s="266"/>
      <c r="Y52" s="266"/>
      <c r="Z52" s="266"/>
      <c r="AA52" s="266"/>
      <c r="AB52" s="266"/>
      <c r="AC52" s="266"/>
      <c r="AD52" s="266"/>
      <c r="AE52" s="266"/>
      <c r="AF52" s="266"/>
      <c r="AG52" s="266"/>
      <c r="AH52" s="266"/>
      <c r="AI52" s="266"/>
    </row>
    <row r="53" spans="2:35" s="267" customFormat="1" ht="13.7" customHeight="1" x14ac:dyDescent="0.2">
      <c r="B53" s="266"/>
      <c r="C53" s="266"/>
      <c r="D53" s="266" t="s">
        <v>532</v>
      </c>
      <c r="E53" s="266"/>
      <c r="F53" s="266"/>
      <c r="G53" s="266"/>
      <c r="H53" s="266"/>
      <c r="I53" s="266"/>
      <c r="J53" s="266"/>
      <c r="K53" s="266"/>
      <c r="L53" s="266"/>
      <c r="M53" s="266"/>
      <c r="N53" s="266"/>
      <c r="O53" s="266"/>
      <c r="P53" s="266"/>
      <c r="Q53" s="266"/>
      <c r="R53" s="266"/>
      <c r="S53" s="266"/>
      <c r="T53" s="266"/>
      <c r="U53" s="266"/>
      <c r="V53" s="266"/>
      <c r="W53" s="266"/>
      <c r="X53" s="266"/>
      <c r="Y53" s="266"/>
      <c r="Z53" s="266"/>
      <c r="AA53" s="266"/>
      <c r="AB53" s="266"/>
      <c r="AC53" s="266"/>
      <c r="AD53" s="266"/>
      <c r="AE53" s="266"/>
      <c r="AF53" s="266"/>
      <c r="AG53" s="266"/>
      <c r="AH53" s="266"/>
      <c r="AI53" s="266"/>
    </row>
    <row r="54" spans="2:35" s="267" customFormat="1" ht="13.7" customHeight="1" x14ac:dyDescent="0.2">
      <c r="B54" s="266"/>
      <c r="C54" s="266"/>
      <c r="D54" s="266" t="s">
        <v>533</v>
      </c>
      <c r="E54" s="266"/>
      <c r="F54" s="266"/>
      <c r="G54" s="266"/>
      <c r="H54" s="266"/>
      <c r="I54" s="266"/>
      <c r="J54" s="266"/>
      <c r="K54" s="266"/>
      <c r="L54" s="266"/>
      <c r="M54" s="266"/>
      <c r="N54" s="266"/>
      <c r="O54" s="266"/>
      <c r="P54" s="266"/>
      <c r="Q54" s="266"/>
      <c r="R54" s="266"/>
      <c r="S54" s="266"/>
      <c r="T54" s="266"/>
      <c r="U54" s="266"/>
      <c r="V54" s="266"/>
      <c r="W54" s="266"/>
      <c r="X54" s="266"/>
      <c r="Y54" s="266"/>
      <c r="Z54" s="266"/>
      <c r="AA54" s="266"/>
      <c r="AB54" s="266"/>
      <c r="AC54" s="266"/>
      <c r="AD54" s="266"/>
      <c r="AE54" s="266"/>
      <c r="AF54" s="266"/>
      <c r="AG54" s="266"/>
      <c r="AH54" s="266"/>
      <c r="AI54" s="266"/>
    </row>
    <row r="55" spans="2:35" s="267" customFormat="1" ht="13.7" customHeight="1" x14ac:dyDescent="0.2">
      <c r="B55" s="266"/>
      <c r="C55" s="266"/>
      <c r="D55" s="266" t="s">
        <v>534</v>
      </c>
      <c r="E55" s="266"/>
      <c r="F55" s="266"/>
      <c r="G55" s="266"/>
      <c r="H55" s="266"/>
      <c r="I55" s="266"/>
      <c r="J55" s="266"/>
      <c r="K55" s="266"/>
      <c r="L55" s="266"/>
      <c r="M55" s="266"/>
      <c r="N55" s="266"/>
      <c r="O55" s="266"/>
      <c r="P55" s="266"/>
      <c r="Q55" s="266"/>
      <c r="R55" s="266"/>
      <c r="S55" s="266"/>
      <c r="T55" s="266"/>
      <c r="U55" s="266"/>
      <c r="V55" s="266"/>
      <c r="W55" s="266"/>
      <c r="X55" s="266"/>
      <c r="Y55" s="266"/>
      <c r="Z55" s="266"/>
      <c r="AA55" s="266"/>
      <c r="AB55" s="266"/>
      <c r="AC55" s="266"/>
      <c r="AD55" s="266"/>
      <c r="AE55" s="266"/>
      <c r="AF55" s="266"/>
      <c r="AG55" s="266"/>
      <c r="AH55" s="266"/>
      <c r="AI55" s="266"/>
    </row>
    <row r="56" spans="2:35" s="267" customFormat="1" ht="13.7" customHeight="1" x14ac:dyDescent="0.2">
      <c r="B56" s="266"/>
      <c r="C56" s="266"/>
      <c r="D56" s="266" t="s">
        <v>537</v>
      </c>
      <c r="E56" s="266"/>
      <c r="F56" s="266"/>
      <c r="G56" s="266"/>
      <c r="H56" s="266"/>
      <c r="I56" s="266"/>
      <c r="J56" s="266"/>
      <c r="K56" s="266"/>
      <c r="L56" s="266"/>
      <c r="M56" s="266"/>
      <c r="N56" s="266"/>
      <c r="O56" s="266"/>
      <c r="P56" s="266"/>
      <c r="Q56" s="266"/>
      <c r="R56" s="266"/>
      <c r="S56" s="266"/>
      <c r="T56" s="266"/>
      <c r="U56" s="266"/>
      <c r="V56" s="266"/>
      <c r="W56" s="266"/>
      <c r="X56" s="266"/>
      <c r="Y56" s="266"/>
      <c r="Z56" s="266"/>
      <c r="AA56" s="266"/>
      <c r="AB56" s="266"/>
      <c r="AC56" s="266"/>
      <c r="AD56" s="266"/>
      <c r="AE56" s="266"/>
      <c r="AF56" s="266"/>
      <c r="AG56" s="266"/>
      <c r="AH56" s="266"/>
      <c r="AI56" s="266"/>
    </row>
    <row r="57" spans="2:35" s="267" customFormat="1" ht="13.7" customHeight="1" x14ac:dyDescent="0.2">
      <c r="B57" s="266"/>
      <c r="C57" s="266"/>
      <c r="D57" s="266" t="s">
        <v>538</v>
      </c>
      <c r="E57" s="266"/>
      <c r="F57" s="266"/>
      <c r="G57" s="266"/>
      <c r="H57" s="266"/>
      <c r="I57" s="266"/>
      <c r="J57" s="266"/>
      <c r="K57" s="266"/>
      <c r="L57" s="266"/>
      <c r="M57" s="266"/>
      <c r="N57" s="266"/>
      <c r="O57" s="266"/>
      <c r="P57" s="266"/>
      <c r="Q57" s="266"/>
      <c r="R57" s="266"/>
      <c r="S57" s="266"/>
      <c r="T57" s="266"/>
      <c r="U57" s="266"/>
      <c r="V57" s="266"/>
      <c r="W57" s="266"/>
      <c r="X57" s="266"/>
      <c r="Y57" s="266"/>
      <c r="Z57" s="266"/>
      <c r="AA57" s="266"/>
      <c r="AB57" s="266"/>
      <c r="AC57" s="266"/>
      <c r="AD57" s="266"/>
      <c r="AE57" s="266"/>
      <c r="AF57" s="266"/>
      <c r="AG57" s="266"/>
      <c r="AH57" s="266"/>
      <c r="AI57" s="266"/>
    </row>
    <row r="58" spans="2:35" ht="7.9" customHeight="1" x14ac:dyDescent="0.25">
      <c r="B58" s="121"/>
      <c r="C58" s="121"/>
      <c r="D58" s="121"/>
      <c r="E58" s="121"/>
      <c r="F58" s="121"/>
      <c r="G58" s="121"/>
      <c r="H58" s="121"/>
      <c r="I58" s="121"/>
      <c r="J58" s="121"/>
      <c r="K58" s="121"/>
      <c r="L58" s="121"/>
      <c r="M58" s="121"/>
      <c r="N58" s="121"/>
      <c r="O58" s="121"/>
      <c r="P58" s="121"/>
      <c r="Q58" s="121"/>
      <c r="R58" s="121"/>
      <c r="S58" s="121"/>
      <c r="T58" s="121"/>
      <c r="U58" s="121"/>
      <c r="V58" s="121"/>
      <c r="W58" s="121"/>
      <c r="X58" s="121"/>
      <c r="Y58" s="121"/>
      <c r="Z58" s="121"/>
      <c r="AA58" s="121"/>
      <c r="AB58" s="121"/>
      <c r="AC58" s="121"/>
      <c r="AD58" s="121"/>
      <c r="AE58" s="121"/>
      <c r="AF58" s="121"/>
      <c r="AG58" s="121"/>
      <c r="AH58" s="121"/>
      <c r="AI58" s="121"/>
    </row>
    <row r="59" spans="2:35" s="267" customFormat="1" ht="13.7" customHeight="1" x14ac:dyDescent="0.2">
      <c r="B59" s="266"/>
      <c r="C59" s="266" t="s">
        <v>535</v>
      </c>
      <c r="D59" s="266"/>
      <c r="E59" s="266"/>
      <c r="F59" s="266"/>
      <c r="G59" s="266"/>
      <c r="H59" s="266"/>
      <c r="I59" s="266"/>
      <c r="J59" s="266"/>
      <c r="K59" s="266"/>
      <c r="L59" s="266"/>
      <c r="M59" s="266"/>
      <c r="N59" s="266"/>
      <c r="O59" s="1057" t="s">
        <v>519</v>
      </c>
      <c r="P59" s="1057"/>
      <c r="Q59" s="1057"/>
      <c r="R59" s="1057"/>
      <c r="S59" s="266"/>
      <c r="T59" s="266"/>
      <c r="U59" s="266"/>
      <c r="V59" s="266"/>
      <c r="W59" s="266"/>
      <c r="X59" s="266"/>
      <c r="Y59" s="266"/>
      <c r="Z59" s="266"/>
      <c r="AA59" s="266"/>
      <c r="AB59" s="266"/>
      <c r="AC59" s="266"/>
      <c r="AD59" s="266"/>
      <c r="AE59" s="266"/>
      <c r="AF59" s="266"/>
      <c r="AG59" s="266"/>
      <c r="AH59" s="266"/>
      <c r="AI59" s="266"/>
    </row>
  </sheetData>
  <sheetProtection algorithmName="SHA-512" hashValue="NrilGBlFLRS0KaFl3+dPz5VJTI7A3TzME5B0KVn80qRQeZesKss8xzRwo1YFVJ2+KhQQa0Fuawfg0bOxtYEq/Q==" saltValue="AnQrGhvs45+juAO0na8Ltg==" spinCount="100000" sheet="1" selectLockedCells="1"/>
  <mergeCells count="82">
    <mergeCell ref="B18:AB18"/>
    <mergeCell ref="AC18:AI18"/>
    <mergeCell ref="B19:AB19"/>
    <mergeCell ref="AC19:AI19"/>
    <mergeCell ref="B16:N16"/>
    <mergeCell ref="O16:U16"/>
    <mergeCell ref="V16:AB16"/>
    <mergeCell ref="AC16:AI16"/>
    <mergeCell ref="AC17:AI17"/>
    <mergeCell ref="V17:AB17"/>
    <mergeCell ref="O17:U17"/>
    <mergeCell ref="B17:N17"/>
    <mergeCell ref="B15:N15"/>
    <mergeCell ref="O15:U15"/>
    <mergeCell ref="V15:AB15"/>
    <mergeCell ref="AC15:AI15"/>
    <mergeCell ref="B13:N13"/>
    <mergeCell ref="O13:U13"/>
    <mergeCell ref="V13:AB13"/>
    <mergeCell ref="AC13:AI13"/>
    <mergeCell ref="B14:N14"/>
    <mergeCell ref="O14:U14"/>
    <mergeCell ref="V14:AB14"/>
    <mergeCell ref="AC14:AI14"/>
    <mergeCell ref="B11:N11"/>
    <mergeCell ref="O11:U11"/>
    <mergeCell ref="V11:AB11"/>
    <mergeCell ref="AC11:AI11"/>
    <mergeCell ref="B12:N12"/>
    <mergeCell ref="O12:U12"/>
    <mergeCell ref="V12:AB12"/>
    <mergeCell ref="AC12:AI12"/>
    <mergeCell ref="B9:N9"/>
    <mergeCell ref="O9:U9"/>
    <mergeCell ref="V9:AB9"/>
    <mergeCell ref="AC9:AI9"/>
    <mergeCell ref="B10:N10"/>
    <mergeCell ref="O10:U10"/>
    <mergeCell ref="V10:AB10"/>
    <mergeCell ref="AC10:AI10"/>
    <mergeCell ref="I27:L27"/>
    <mergeCell ref="O59:R59"/>
    <mergeCell ref="B41:N41"/>
    <mergeCell ref="B40:N40"/>
    <mergeCell ref="B39:N39"/>
    <mergeCell ref="B44:N44"/>
    <mergeCell ref="B43:N43"/>
    <mergeCell ref="B42:N42"/>
    <mergeCell ref="O44:U44"/>
    <mergeCell ref="O42:U42"/>
    <mergeCell ref="O40:U40"/>
    <mergeCell ref="O38:U38"/>
    <mergeCell ref="AC47:AI47"/>
    <mergeCell ref="AC48:AI48"/>
    <mergeCell ref="B47:AB47"/>
    <mergeCell ref="B48:AB48"/>
    <mergeCell ref="B45:N45"/>
    <mergeCell ref="B46:N46"/>
    <mergeCell ref="O46:U46"/>
    <mergeCell ref="V46:AB46"/>
    <mergeCell ref="AC46:AI46"/>
    <mergeCell ref="O45:U45"/>
    <mergeCell ref="V45:AB45"/>
    <mergeCell ref="AC45:AI45"/>
    <mergeCell ref="V44:AB44"/>
    <mergeCell ref="AC44:AI44"/>
    <mergeCell ref="V42:AB42"/>
    <mergeCell ref="AC42:AI42"/>
    <mergeCell ref="O43:U43"/>
    <mergeCell ref="V43:AB43"/>
    <mergeCell ref="AC43:AI43"/>
    <mergeCell ref="V40:AB40"/>
    <mergeCell ref="AC40:AI40"/>
    <mergeCell ref="O41:U41"/>
    <mergeCell ref="V41:AB41"/>
    <mergeCell ref="AC41:AI41"/>
    <mergeCell ref="V38:AB38"/>
    <mergeCell ref="AC38:AI38"/>
    <mergeCell ref="B38:N38"/>
    <mergeCell ref="O39:U39"/>
    <mergeCell ref="V39:AB39"/>
    <mergeCell ref="AC39:AI39"/>
  </mergeCells>
  <hyperlinks>
    <hyperlink ref="I27:L27" r:id="rId1" display="HERE" xr:uid="{D51A704A-46CB-4042-AF6B-8BA734B2F653}"/>
    <hyperlink ref="O59:R59" r:id="rId2" display="HERE" xr:uid="{9E982BC3-AF3C-40DE-BA10-B2358115ACA5}"/>
  </hyperlinks>
  <pageMargins left="0.7" right="0.7" top="0.75" bottom="0.75" header="0.3" footer="0.3"/>
  <pageSetup orientation="portrait" horizontalDpi="1200" verticalDpi="1200"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59D2F-6BC9-47C7-A794-1BF62E1B8DFF}">
  <sheetPr>
    <pageSetUpPr fitToPage="1"/>
  </sheetPr>
  <dimension ref="A1:S167"/>
  <sheetViews>
    <sheetView zoomScale="140" zoomScaleNormal="140" workbookViewId="0">
      <selection activeCell="D7" sqref="D7:H7"/>
    </sheetView>
  </sheetViews>
  <sheetFormatPr defaultColWidth="9.140625" defaultRowHeight="15" x14ac:dyDescent="0.25"/>
  <cols>
    <col min="1" max="1" width="1.7109375" customWidth="1"/>
    <col min="2" max="10" width="4.85546875" customWidth="1"/>
    <col min="11" max="11" width="6" customWidth="1"/>
    <col min="12" max="16" width="4.85546875" customWidth="1"/>
    <col min="17" max="17" width="6" bestFit="1" customWidth="1"/>
    <col min="18" max="19" width="4.85546875" customWidth="1"/>
  </cols>
  <sheetData>
    <row r="1" spans="2:19" s="43" customFormat="1" ht="23.25" x14ac:dyDescent="0.35">
      <c r="B1" s="1059" t="s">
        <v>154</v>
      </c>
      <c r="C1" s="1060"/>
      <c r="D1" s="1060"/>
      <c r="E1" s="1060"/>
      <c r="F1" s="1060"/>
      <c r="G1" s="1060"/>
      <c r="H1" s="1060"/>
      <c r="I1" s="1060"/>
      <c r="J1" s="1060"/>
      <c r="K1" s="1060"/>
      <c r="L1" s="1060"/>
      <c r="M1" s="1060"/>
      <c r="N1" s="1060"/>
      <c r="O1" s="1060"/>
      <c r="P1" s="1060"/>
      <c r="Q1" s="1060"/>
      <c r="R1" s="1060"/>
      <c r="S1" s="1061"/>
    </row>
    <row r="2" spans="2:19" s="44" customFormat="1" ht="20.25" x14ac:dyDescent="0.3">
      <c r="B2" s="1062" t="s">
        <v>155</v>
      </c>
      <c r="C2" s="1063"/>
      <c r="D2" s="1063"/>
      <c r="E2" s="1063"/>
      <c r="F2" s="1063"/>
      <c r="G2" s="1063"/>
      <c r="H2" s="1063"/>
      <c r="I2" s="1063"/>
      <c r="J2" s="1063"/>
      <c r="K2" s="1063"/>
      <c r="L2" s="1063"/>
      <c r="M2" s="1063"/>
      <c r="N2" s="1063"/>
      <c r="O2" s="1063"/>
      <c r="P2" s="1063"/>
      <c r="Q2" s="1063"/>
      <c r="R2" s="1063"/>
      <c r="S2" s="1064"/>
    </row>
    <row r="3" spans="2:19" x14ac:dyDescent="0.25">
      <c r="B3" s="1065" t="s">
        <v>156</v>
      </c>
      <c r="C3" s="1065"/>
      <c r="D3" s="1065"/>
      <c r="E3" s="1065"/>
      <c r="F3" s="1065"/>
      <c r="G3" s="1065"/>
      <c r="H3" s="1065"/>
      <c r="I3" s="1065"/>
      <c r="J3" s="1065"/>
      <c r="K3" s="1065"/>
      <c r="L3" s="1065"/>
      <c r="M3" s="1065"/>
      <c r="N3" s="1065"/>
      <c r="O3" s="1065"/>
      <c r="P3" s="1065"/>
      <c r="Q3" s="1065"/>
      <c r="R3" s="1065"/>
      <c r="S3" s="1065"/>
    </row>
    <row r="4" spans="2:19" s="45" customFormat="1" ht="15" customHeight="1" x14ac:dyDescent="0.25">
      <c r="B4" s="1066" t="s">
        <v>157</v>
      </c>
      <c r="C4" s="1067"/>
      <c r="D4" s="1067"/>
      <c r="E4" s="1067"/>
      <c r="F4" s="1067"/>
      <c r="G4" s="1067"/>
      <c r="H4" s="1067"/>
      <c r="I4" s="1067"/>
      <c r="J4" s="1067"/>
      <c r="K4" s="1067"/>
      <c r="L4" s="1067"/>
      <c r="M4" s="1067"/>
      <c r="N4" s="1067"/>
      <c r="O4" s="1067"/>
      <c r="P4" s="1067"/>
      <c r="Q4" s="1067"/>
      <c r="R4" s="1067"/>
      <c r="S4" s="1068"/>
    </row>
    <row r="5" spans="2:19" ht="18.75" customHeight="1" x14ac:dyDescent="0.25">
      <c r="B5" s="1069" t="s">
        <v>78</v>
      </c>
      <c r="C5" s="1070"/>
      <c r="D5" s="1071" t="e">
        <f>IF(ISBLANK(Reservation!#REF!),"",Reservation!#REF!)</f>
        <v>#REF!</v>
      </c>
      <c r="E5" s="1071"/>
      <c r="F5" s="1071"/>
      <c r="G5" s="1071"/>
      <c r="H5" s="1071"/>
      <c r="I5" s="1071"/>
      <c r="J5" s="1072" t="s">
        <v>6</v>
      </c>
      <c r="K5" s="1072"/>
      <c r="L5" s="1073" t="e">
        <f>IF(ISBLANK(Reservation!#REF!),"",Reservation!#REF!)</f>
        <v>#REF!</v>
      </c>
      <c r="M5" s="1073"/>
      <c r="N5" s="1073"/>
      <c r="O5" s="1073"/>
      <c r="P5" s="1073"/>
      <c r="Q5" s="1073"/>
      <c r="R5" s="1073"/>
      <c r="S5" s="1074"/>
    </row>
    <row r="6" spans="2:19" ht="18.75" customHeight="1" x14ac:dyDescent="0.25">
      <c r="B6" s="1079" t="s">
        <v>79</v>
      </c>
      <c r="C6" s="1080"/>
      <c r="D6" s="1071" t="str">
        <f>IF(ISBLANK(Reservation!F9),"",Reservation!F9)</f>
        <v/>
      </c>
      <c r="E6" s="1071"/>
      <c r="F6" s="1071"/>
      <c r="G6" s="1071"/>
      <c r="H6" s="1071"/>
      <c r="I6" s="1071"/>
      <c r="J6" s="847" t="s">
        <v>80</v>
      </c>
      <c r="K6" s="847"/>
      <c r="L6" s="864" t="str">
        <f>IF(ISBLANK(Reservation!X9),"",Reservation!X9)</f>
        <v/>
      </c>
      <c r="M6" s="864"/>
      <c r="N6" s="864"/>
      <c r="O6" s="46" t="s">
        <v>81</v>
      </c>
      <c r="P6" s="1081" t="s">
        <v>5</v>
      </c>
      <c r="Q6" s="1081"/>
      <c r="R6" s="864" t="str">
        <f>IF(ISBLANK(Reservation!AI9),"",Reservation!AI9)</f>
        <v/>
      </c>
      <c r="S6" s="1082"/>
    </row>
    <row r="7" spans="2:19" ht="18.75" customHeight="1" x14ac:dyDescent="0.25">
      <c r="B7" s="1069" t="s">
        <v>158</v>
      </c>
      <c r="C7" s="1070"/>
      <c r="D7" s="1075"/>
      <c r="E7" s="1075"/>
      <c r="F7" s="1075"/>
      <c r="G7" s="1075"/>
      <c r="H7" s="1075"/>
      <c r="I7" s="864" t="s">
        <v>159</v>
      </c>
      <c r="J7" s="864"/>
      <c r="K7" s="1076"/>
      <c r="L7" s="1076"/>
      <c r="M7" s="1076"/>
      <c r="N7" s="1076"/>
      <c r="O7" s="1077" t="s">
        <v>160</v>
      </c>
      <c r="P7" s="1077"/>
      <c r="Q7" s="1076"/>
      <c r="R7" s="1076"/>
      <c r="S7" s="1078"/>
    </row>
    <row r="8" spans="2:19" ht="18.75" customHeight="1" x14ac:dyDescent="0.25">
      <c r="B8" s="1104" t="s">
        <v>161</v>
      </c>
      <c r="C8" s="847"/>
      <c r="D8" s="847"/>
      <c r="E8" s="847"/>
      <c r="F8" s="1075" t="str">
        <f>IF(ISBLANK(Reservation!F23),"",Reservation!F23)</f>
        <v/>
      </c>
      <c r="G8" s="1075"/>
      <c r="H8" s="1075"/>
      <c r="I8" s="1075"/>
      <c r="J8" s="1075"/>
      <c r="K8" s="847" t="s">
        <v>162</v>
      </c>
      <c r="L8" s="847"/>
      <c r="M8" s="847"/>
      <c r="N8" s="847"/>
      <c r="O8" s="1075"/>
      <c r="P8" s="1075"/>
      <c r="Q8" s="1075"/>
      <c r="R8" s="1075"/>
      <c r="S8" s="1105"/>
    </row>
    <row r="9" spans="2:19" s="48" customFormat="1" ht="13.5" customHeight="1" x14ac:dyDescent="0.2">
      <c r="B9" s="1106" t="s">
        <v>163</v>
      </c>
      <c r="C9" s="1107"/>
      <c r="D9" s="1107"/>
      <c r="E9" s="1107"/>
      <c r="F9" s="1107"/>
      <c r="G9" s="1107"/>
      <c r="H9" s="1107"/>
      <c r="I9" s="1107"/>
      <c r="J9" s="1107"/>
      <c r="K9" s="47"/>
      <c r="L9" s="1108" t="s">
        <v>164</v>
      </c>
      <c r="M9" s="1108"/>
      <c r="N9" s="1108"/>
      <c r="O9" s="1108"/>
      <c r="P9" s="1108"/>
      <c r="Q9" s="1108"/>
      <c r="R9" s="1108"/>
      <c r="S9" s="1109"/>
    </row>
    <row r="10" spans="2:19" s="48" customFormat="1" ht="15" customHeight="1" x14ac:dyDescent="0.25">
      <c r="B10" s="1083" t="s">
        <v>165</v>
      </c>
      <c r="C10" s="1084"/>
      <c r="D10" s="1084"/>
      <c r="E10" s="1084"/>
      <c r="F10" s="1084"/>
      <c r="G10" s="1084"/>
      <c r="H10" s="1084"/>
      <c r="I10" s="1084"/>
      <c r="J10" s="1084"/>
      <c r="K10" s="1084"/>
      <c r="L10" s="1084"/>
      <c r="M10" s="1084"/>
      <c r="N10" s="1084"/>
      <c r="O10" s="1084"/>
      <c r="P10" s="1084"/>
      <c r="Q10" s="1084"/>
      <c r="R10" s="1084"/>
      <c r="S10" s="1085"/>
    </row>
    <row r="11" spans="2:19" s="48" customFormat="1" ht="30" customHeight="1" x14ac:dyDescent="0.2">
      <c r="B11" s="1086" t="s">
        <v>166</v>
      </c>
      <c r="C11" s="1087"/>
      <c r="D11" s="1087"/>
      <c r="E11" s="1088"/>
      <c r="F11" s="1089" t="s">
        <v>167</v>
      </c>
      <c r="G11" s="1090"/>
      <c r="H11" s="1090"/>
      <c r="I11" s="1090"/>
      <c r="J11" s="1090"/>
      <c r="K11" s="1091"/>
      <c r="L11" s="49" t="s">
        <v>168</v>
      </c>
      <c r="M11" s="49" t="s">
        <v>169</v>
      </c>
      <c r="N11" s="1092" t="s">
        <v>170</v>
      </c>
      <c r="O11" s="1093"/>
      <c r="P11" s="1093"/>
      <c r="Q11" s="1093"/>
      <c r="R11" s="1093"/>
      <c r="S11" s="1094"/>
    </row>
    <row r="12" spans="2:19" s="48" customFormat="1" ht="15" customHeight="1" x14ac:dyDescent="0.2">
      <c r="B12" s="1095" t="s">
        <v>171</v>
      </c>
      <c r="C12" s="1096"/>
      <c r="D12" s="1096"/>
      <c r="E12" s="1097"/>
      <c r="F12" s="1098" t="s">
        <v>172</v>
      </c>
      <c r="G12" s="1099"/>
      <c r="H12" s="1099"/>
      <c r="I12" s="1099"/>
      <c r="J12" s="1099"/>
      <c r="K12" s="1100"/>
      <c r="L12" s="50"/>
      <c r="M12" s="50"/>
      <c r="N12" s="1101" t="s">
        <v>173</v>
      </c>
      <c r="O12" s="1102"/>
      <c r="P12" s="1102"/>
      <c r="Q12" s="1102"/>
      <c r="R12" s="1102"/>
      <c r="S12" s="1103"/>
    </row>
    <row r="13" spans="2:19" s="48" customFormat="1" ht="15" customHeight="1" x14ac:dyDescent="0.2">
      <c r="B13" s="1110" t="s">
        <v>174</v>
      </c>
      <c r="C13" s="1111"/>
      <c r="D13" s="1111"/>
      <c r="E13" s="1112"/>
      <c r="F13" s="1113" t="s">
        <v>175</v>
      </c>
      <c r="G13" s="1114"/>
      <c r="H13" s="1114"/>
      <c r="I13" s="1114"/>
      <c r="J13" s="1114"/>
      <c r="K13" s="1115"/>
      <c r="L13" s="51"/>
      <c r="M13" s="51"/>
      <c r="N13" s="1116" t="s">
        <v>176</v>
      </c>
      <c r="O13" s="1117"/>
      <c r="P13" s="1117"/>
      <c r="Q13" s="1117"/>
      <c r="R13" s="1117"/>
      <c r="S13" s="1118"/>
    </row>
    <row r="14" spans="2:19" s="45" customFormat="1" ht="15" customHeight="1" x14ac:dyDescent="0.25">
      <c r="B14" s="1095" t="s">
        <v>177</v>
      </c>
      <c r="C14" s="1096"/>
      <c r="D14" s="1096"/>
      <c r="E14" s="1097"/>
      <c r="F14" s="1120" t="s">
        <v>178</v>
      </c>
      <c r="G14" s="1121"/>
      <c r="H14" s="1121"/>
      <c r="I14" s="1121"/>
      <c r="J14" s="1121"/>
      <c r="K14" s="1122"/>
      <c r="L14" s="50"/>
      <c r="M14" s="50"/>
      <c r="N14" s="1116" t="s">
        <v>179</v>
      </c>
      <c r="O14" s="1117"/>
      <c r="P14" s="1117"/>
      <c r="Q14" s="1117"/>
      <c r="R14" s="1117"/>
      <c r="S14" s="1118"/>
    </row>
    <row r="15" spans="2:19" s="45" customFormat="1" ht="15" customHeight="1" x14ac:dyDescent="0.25">
      <c r="B15" s="1119"/>
      <c r="C15" s="1007"/>
      <c r="D15" s="1007"/>
      <c r="E15" s="1008"/>
      <c r="F15" s="1123" t="s">
        <v>180</v>
      </c>
      <c r="G15" s="936"/>
      <c r="H15" s="936"/>
      <c r="I15" s="936"/>
      <c r="J15" s="936"/>
      <c r="K15" s="1124"/>
      <c r="L15" s="52"/>
      <c r="M15" s="52"/>
      <c r="N15" s="1125" t="s">
        <v>181</v>
      </c>
      <c r="O15" s="1126"/>
      <c r="P15" s="1126"/>
      <c r="Q15" s="1126"/>
      <c r="R15" s="1126"/>
      <c r="S15" s="1127"/>
    </row>
    <row r="16" spans="2:19" s="45" customFormat="1" ht="15" customHeight="1" x14ac:dyDescent="0.25">
      <c r="B16" s="1119"/>
      <c r="C16" s="1007"/>
      <c r="D16" s="1007"/>
      <c r="E16" s="1008"/>
      <c r="F16" s="1128" t="s">
        <v>182</v>
      </c>
      <c r="G16" s="1129"/>
      <c r="H16" s="1129"/>
      <c r="I16" s="1129"/>
      <c r="J16" s="1129"/>
      <c r="K16" s="1130"/>
      <c r="L16" s="52"/>
      <c r="M16" s="52"/>
      <c r="N16" s="1131" t="s">
        <v>183</v>
      </c>
      <c r="O16" s="1132"/>
      <c r="P16" s="1132"/>
      <c r="Q16" s="1132"/>
      <c r="R16" s="1132"/>
      <c r="S16" s="1133"/>
    </row>
    <row r="17" spans="2:19" s="45" customFormat="1" ht="15" customHeight="1" x14ac:dyDescent="0.25">
      <c r="B17" s="1134" t="s">
        <v>184</v>
      </c>
      <c r="C17" s="1135"/>
      <c r="D17" s="1135"/>
      <c r="E17" s="1136"/>
      <c r="F17" s="1113" t="s">
        <v>185</v>
      </c>
      <c r="G17" s="1114"/>
      <c r="H17" s="1114"/>
      <c r="I17" s="1114"/>
      <c r="J17" s="1114"/>
      <c r="K17" s="1115"/>
      <c r="L17" s="51"/>
      <c r="M17" s="51"/>
      <c r="N17" s="1116" t="s">
        <v>186</v>
      </c>
      <c r="O17" s="1117"/>
      <c r="P17" s="1117"/>
      <c r="Q17" s="1117"/>
      <c r="R17" s="1117"/>
      <c r="S17" s="1118"/>
    </row>
    <row r="18" spans="2:19" s="45" customFormat="1" ht="15" customHeight="1" x14ac:dyDescent="0.25">
      <c r="B18" s="53" t="s">
        <v>187</v>
      </c>
      <c r="C18" s="54"/>
      <c r="D18" s="54"/>
      <c r="E18" s="54"/>
      <c r="F18" s="54"/>
      <c r="G18" s="54"/>
      <c r="H18" s="54"/>
      <c r="I18" s="54"/>
      <c r="J18" s="54"/>
      <c r="K18" s="54"/>
      <c r="L18" s="54"/>
      <c r="M18" s="54"/>
      <c r="N18" s="1137" t="s">
        <v>188</v>
      </c>
      <c r="O18" s="1138"/>
      <c r="P18" s="1138"/>
      <c r="Q18" s="1138"/>
      <c r="R18" s="1138"/>
      <c r="S18" s="1139"/>
    </row>
    <row r="19" spans="2:19" ht="15" customHeight="1" x14ac:dyDescent="0.25">
      <c r="B19" s="1095" t="s">
        <v>189</v>
      </c>
      <c r="C19" s="1096"/>
      <c r="D19" s="1096"/>
      <c r="E19" s="1097"/>
      <c r="F19" s="1098" t="s">
        <v>190</v>
      </c>
      <c r="G19" s="1099"/>
      <c r="H19" s="1099"/>
      <c r="I19" s="1099"/>
      <c r="J19" s="1099"/>
      <c r="K19" s="1100"/>
      <c r="L19" s="50"/>
      <c r="M19" s="50"/>
      <c r="N19" s="1137" t="s">
        <v>191</v>
      </c>
      <c r="O19" s="1138"/>
      <c r="P19" s="1138"/>
      <c r="Q19" s="1138"/>
      <c r="R19" s="1138"/>
      <c r="S19" s="1139"/>
    </row>
    <row r="20" spans="2:19" ht="15" customHeight="1" x14ac:dyDescent="0.25">
      <c r="B20" s="1119"/>
      <c r="C20" s="1007"/>
      <c r="D20" s="1007"/>
      <c r="E20" s="1008"/>
      <c r="F20" s="1140" t="s">
        <v>192</v>
      </c>
      <c r="G20" s="1141"/>
      <c r="H20" s="1141"/>
      <c r="I20" s="1141"/>
      <c r="J20" s="1141"/>
      <c r="K20" s="1142"/>
      <c r="L20" s="52"/>
      <c r="M20" s="52"/>
      <c r="N20" s="1125" t="s">
        <v>193</v>
      </c>
      <c r="O20" s="1126"/>
      <c r="P20" s="1126"/>
      <c r="Q20" s="1126"/>
      <c r="R20" s="1126"/>
      <c r="S20" s="1127"/>
    </row>
    <row r="21" spans="2:19" ht="15" customHeight="1" x14ac:dyDescent="0.25">
      <c r="B21" s="1110" t="s">
        <v>194</v>
      </c>
      <c r="C21" s="1111"/>
      <c r="D21" s="1111"/>
      <c r="E21" s="1112"/>
      <c r="F21" s="1145" t="s">
        <v>195</v>
      </c>
      <c r="G21" s="1146"/>
      <c r="H21" s="1146"/>
      <c r="I21" s="1146"/>
      <c r="J21" s="1146"/>
      <c r="K21" s="1147"/>
      <c r="L21" s="51"/>
      <c r="M21" s="51"/>
      <c r="N21" s="1101" t="s">
        <v>196</v>
      </c>
      <c r="O21" s="1102"/>
      <c r="P21" s="1102"/>
      <c r="Q21" s="1102"/>
      <c r="R21" s="1102"/>
      <c r="S21" s="1103"/>
    </row>
    <row r="22" spans="2:19" ht="15" customHeight="1" x14ac:dyDescent="0.25">
      <c r="B22" s="1156" t="s">
        <v>197</v>
      </c>
      <c r="C22" s="1036"/>
      <c r="D22" s="1036"/>
      <c r="E22" s="1037"/>
      <c r="F22" s="1098" t="s">
        <v>198</v>
      </c>
      <c r="G22" s="1099"/>
      <c r="H22" s="1099"/>
      <c r="I22" s="1099"/>
      <c r="J22" s="1099"/>
      <c r="K22" s="1100"/>
      <c r="L22" s="50"/>
      <c r="M22" s="50"/>
      <c r="N22" s="1116" t="s">
        <v>186</v>
      </c>
      <c r="O22" s="1117"/>
      <c r="P22" s="1117"/>
      <c r="Q22" s="1117"/>
      <c r="R22" s="1117"/>
      <c r="S22" s="1118"/>
    </row>
    <row r="23" spans="2:19" ht="15" customHeight="1" x14ac:dyDescent="0.25">
      <c r="B23" s="1157"/>
      <c r="C23" s="984"/>
      <c r="D23" s="984"/>
      <c r="E23" s="1038"/>
      <c r="F23" s="1161" t="s">
        <v>199</v>
      </c>
      <c r="G23" s="1162"/>
      <c r="H23" s="1162"/>
      <c r="I23" s="1162"/>
      <c r="J23" s="1162"/>
      <c r="K23" s="1163"/>
      <c r="L23" s="52"/>
      <c r="M23" s="52"/>
      <c r="N23" s="1137" t="s">
        <v>200</v>
      </c>
      <c r="O23" s="1138"/>
      <c r="P23" s="1138"/>
      <c r="Q23" s="1138"/>
      <c r="R23" s="1138"/>
      <c r="S23" s="1139"/>
    </row>
    <row r="24" spans="2:19" ht="15" customHeight="1" x14ac:dyDescent="0.25">
      <c r="B24" s="1157"/>
      <c r="C24" s="984"/>
      <c r="D24" s="984"/>
      <c r="E24" s="1038"/>
      <c r="F24" s="1140" t="s">
        <v>201</v>
      </c>
      <c r="G24" s="1141"/>
      <c r="H24" s="1141"/>
      <c r="I24" s="1141"/>
      <c r="J24" s="1141"/>
      <c r="K24" s="1142"/>
      <c r="L24" s="1143"/>
      <c r="M24" s="1143"/>
      <c r="N24" s="1137" t="s">
        <v>202</v>
      </c>
      <c r="O24" s="1138"/>
      <c r="P24" s="1138"/>
      <c r="Q24" s="1138"/>
      <c r="R24" s="1138"/>
      <c r="S24" s="1139"/>
    </row>
    <row r="25" spans="2:19" ht="15" customHeight="1" x14ac:dyDescent="0.25">
      <c r="B25" s="1157"/>
      <c r="C25" s="984"/>
      <c r="D25" s="984"/>
      <c r="E25" s="1038"/>
      <c r="F25" s="1140"/>
      <c r="G25" s="1141"/>
      <c r="H25" s="1141"/>
      <c r="I25" s="1141"/>
      <c r="J25" s="1141"/>
      <c r="K25" s="1142"/>
      <c r="L25" s="1143"/>
      <c r="M25" s="1143"/>
      <c r="N25" s="1144" t="s">
        <v>193</v>
      </c>
      <c r="O25" s="1108"/>
      <c r="P25" s="1108"/>
      <c r="Q25" s="1108"/>
      <c r="R25" s="1108"/>
      <c r="S25" s="1109"/>
    </row>
    <row r="26" spans="2:19" ht="15" customHeight="1" x14ac:dyDescent="0.25">
      <c r="B26" s="1158"/>
      <c r="C26" s="1159"/>
      <c r="D26" s="1159"/>
      <c r="E26" s="1160"/>
      <c r="F26" s="1145" t="s">
        <v>203</v>
      </c>
      <c r="G26" s="1146"/>
      <c r="H26" s="1146"/>
      <c r="I26" s="1146"/>
      <c r="J26" s="1146"/>
      <c r="K26" s="1147"/>
      <c r="L26" s="51"/>
      <c r="M26" s="51"/>
      <c r="N26" s="1148" t="s">
        <v>204</v>
      </c>
      <c r="O26" s="1149"/>
      <c r="P26" s="1149"/>
      <c r="Q26" s="1149"/>
      <c r="R26" s="1149"/>
      <c r="S26" s="1150"/>
    </row>
    <row r="27" spans="2:19" ht="15" customHeight="1" x14ac:dyDescent="0.25">
      <c r="B27" s="1151" t="s">
        <v>205</v>
      </c>
      <c r="C27" s="1152"/>
      <c r="D27" s="1152"/>
      <c r="E27" s="1152"/>
      <c r="F27" s="1152"/>
      <c r="G27" s="1152"/>
      <c r="H27" s="1152"/>
      <c r="I27" s="1153"/>
      <c r="J27" s="1154" t="s">
        <v>206</v>
      </c>
      <c r="K27" s="1154"/>
      <c r="L27" s="1154"/>
      <c r="M27" s="1154"/>
      <c r="N27" s="1154"/>
      <c r="O27" s="1154"/>
      <c r="P27" s="1154"/>
      <c r="Q27" s="1154"/>
      <c r="R27" s="1154"/>
      <c r="S27" s="1155"/>
    </row>
    <row r="28" spans="2:19" ht="15" customHeight="1" x14ac:dyDescent="0.25">
      <c r="B28" s="1151" t="s">
        <v>207</v>
      </c>
      <c r="C28" s="1152"/>
      <c r="D28" s="1152"/>
      <c r="E28" s="1152"/>
      <c r="F28" s="1152"/>
      <c r="G28" s="1152"/>
      <c r="H28" s="1152"/>
      <c r="I28" s="1152"/>
      <c r="J28" s="1152"/>
      <c r="K28" s="1153"/>
      <c r="L28" s="1169" t="s">
        <v>208</v>
      </c>
      <c r="M28" s="1170"/>
      <c r="N28" s="1169" t="s">
        <v>209</v>
      </c>
      <c r="O28" s="1170"/>
      <c r="P28" s="1169" t="s">
        <v>210</v>
      </c>
      <c r="Q28" s="1171"/>
      <c r="R28" s="1171"/>
      <c r="S28" s="1170"/>
    </row>
    <row r="29" spans="2:19" ht="15" customHeight="1" x14ac:dyDescent="0.25">
      <c r="B29" s="1172" t="s">
        <v>211</v>
      </c>
      <c r="C29" s="1173"/>
      <c r="D29" s="1173"/>
      <c r="E29" s="1173"/>
      <c r="F29" s="1173"/>
      <c r="G29" s="1173"/>
      <c r="H29" s="1173"/>
      <c r="I29" s="1173"/>
      <c r="J29" s="1173"/>
      <c r="K29" s="1173"/>
      <c r="L29" s="1173"/>
      <c r="M29" s="1173"/>
      <c r="N29" s="1173"/>
      <c r="O29" s="1173"/>
      <c r="P29" s="1173"/>
      <c r="Q29" s="1173"/>
      <c r="R29" s="1173"/>
      <c r="S29" s="1174"/>
    </row>
    <row r="30" spans="2:19" ht="15" customHeight="1" x14ac:dyDescent="0.25">
      <c r="B30" s="1175"/>
      <c r="C30" s="1176"/>
      <c r="D30" s="1176"/>
      <c r="E30" s="1176"/>
      <c r="F30" s="1176"/>
      <c r="G30" s="1176"/>
      <c r="H30" s="1176"/>
      <c r="I30" s="1176"/>
      <c r="J30" s="1176"/>
      <c r="K30" s="1176"/>
      <c r="L30" s="1176"/>
      <c r="M30" s="1176"/>
      <c r="N30" s="1176"/>
      <c r="O30" s="1176"/>
      <c r="P30" s="1176"/>
      <c r="Q30" s="1176"/>
      <c r="R30" s="1176"/>
      <c r="S30" s="1177"/>
    </row>
    <row r="31" spans="2:19" ht="18.75" customHeight="1" x14ac:dyDescent="0.25">
      <c r="B31" s="1178"/>
      <c r="C31" s="1179"/>
      <c r="D31" s="1179"/>
      <c r="E31" s="1179"/>
      <c r="F31" s="1179"/>
      <c r="G31" s="1179"/>
      <c r="H31" s="1179"/>
      <c r="I31" s="1179"/>
      <c r="J31" s="1179"/>
      <c r="K31" s="1179"/>
      <c r="L31" s="1179"/>
      <c r="M31" s="1179"/>
      <c r="N31" s="1179"/>
      <c r="O31" s="1179"/>
      <c r="P31" s="1179"/>
      <c r="Q31" s="1179"/>
      <c r="R31" s="1179"/>
      <c r="S31" s="1180"/>
    </row>
    <row r="32" spans="2:19" ht="18.75" customHeight="1" x14ac:dyDescent="0.25">
      <c r="B32" s="1181"/>
      <c r="C32" s="1182"/>
      <c r="D32" s="1182"/>
      <c r="E32" s="1182"/>
      <c r="F32" s="1182"/>
      <c r="G32" s="1182"/>
      <c r="H32" s="1182"/>
      <c r="I32" s="1182"/>
      <c r="J32" s="1182"/>
      <c r="K32" s="1182"/>
      <c r="L32" s="1182"/>
      <c r="M32" s="1182"/>
      <c r="N32" s="1182"/>
      <c r="O32" s="1182"/>
      <c r="P32" s="1182"/>
      <c r="Q32" s="1182"/>
      <c r="R32" s="1182"/>
      <c r="S32" s="1183"/>
    </row>
    <row r="33" spans="2:19" s="45" customFormat="1" ht="15" customHeight="1" x14ac:dyDescent="0.25">
      <c r="B33" s="1066" t="s">
        <v>212</v>
      </c>
      <c r="C33" s="1067"/>
      <c r="D33" s="1067"/>
      <c r="E33" s="1067"/>
      <c r="F33" s="1067"/>
      <c r="G33" s="1067"/>
      <c r="H33" s="1067"/>
      <c r="I33" s="1067"/>
      <c r="J33" s="1067"/>
      <c r="K33" s="1067"/>
      <c r="L33" s="1067"/>
      <c r="M33" s="1067"/>
      <c r="N33" s="1067"/>
      <c r="O33" s="1067"/>
      <c r="P33" s="1067"/>
      <c r="Q33" s="1067"/>
      <c r="R33" s="1067"/>
      <c r="S33" s="1068"/>
    </row>
    <row r="34" spans="2:19" ht="20.25" customHeight="1" x14ac:dyDescent="0.25">
      <c r="B34" s="1120" t="s">
        <v>213</v>
      </c>
      <c r="C34" s="1121"/>
      <c r="D34" s="1121"/>
      <c r="E34" s="1121"/>
      <c r="F34" s="1121"/>
      <c r="G34" s="1121"/>
      <c r="H34" s="1121"/>
      <c r="I34" s="1121"/>
      <c r="J34" s="1164"/>
      <c r="K34" s="1165"/>
      <c r="L34" s="55" t="s">
        <v>214</v>
      </c>
      <c r="M34" s="56" t="s">
        <v>215</v>
      </c>
      <c r="N34" s="56" t="s">
        <v>216</v>
      </c>
      <c r="O34" s="56" t="s">
        <v>215</v>
      </c>
      <c r="P34" s="56" t="s">
        <v>217</v>
      </c>
      <c r="Q34" s="56" t="s">
        <v>215</v>
      </c>
      <c r="R34" s="56" t="s">
        <v>218</v>
      </c>
      <c r="S34" s="57" t="s">
        <v>215</v>
      </c>
    </row>
    <row r="35" spans="2:19" x14ac:dyDescent="0.25">
      <c r="B35" s="1123" t="s">
        <v>219</v>
      </c>
      <c r="C35" s="936"/>
      <c r="D35" s="936"/>
      <c r="E35" s="936"/>
      <c r="F35" s="936"/>
      <c r="G35" s="936"/>
      <c r="H35" s="936"/>
      <c r="I35" s="936"/>
      <c r="J35" s="936"/>
      <c r="K35" s="1124"/>
      <c r="L35" s="58"/>
      <c r="M35" s="59"/>
      <c r="N35" s="58"/>
      <c r="O35" s="59"/>
      <c r="P35" s="58"/>
      <c r="Q35" s="59"/>
      <c r="R35" s="58"/>
      <c r="S35" s="59"/>
    </row>
    <row r="36" spans="2:19" x14ac:dyDescent="0.25">
      <c r="B36" s="1166" t="s">
        <v>220</v>
      </c>
      <c r="C36" s="1167"/>
      <c r="D36" s="1167"/>
      <c r="E36" s="1167"/>
      <c r="F36" s="1167"/>
      <c r="G36" s="1167"/>
      <c r="H36" s="1167"/>
      <c r="I36" s="1167"/>
      <c r="J36" s="1167"/>
      <c r="K36" s="1168"/>
      <c r="L36" s="60"/>
      <c r="M36" s="61"/>
      <c r="N36" s="60"/>
      <c r="O36" s="62"/>
      <c r="P36" s="60"/>
      <c r="Q36" s="61"/>
      <c r="R36" s="60"/>
      <c r="S36" s="63"/>
    </row>
    <row r="37" spans="2:19" x14ac:dyDescent="0.25">
      <c r="B37" s="1123" t="s">
        <v>221</v>
      </c>
      <c r="C37" s="936"/>
      <c r="D37" s="936"/>
      <c r="E37" s="936"/>
      <c r="F37" s="936"/>
      <c r="G37" s="936"/>
      <c r="H37" s="936"/>
      <c r="I37" s="936"/>
      <c r="J37" s="936"/>
      <c r="K37" s="1124"/>
      <c r="L37" s="60"/>
      <c r="M37" s="64"/>
      <c r="N37" s="60"/>
      <c r="O37" s="65"/>
      <c r="P37" s="60"/>
      <c r="Q37" s="64"/>
      <c r="R37" s="60"/>
      <c r="S37" s="66"/>
    </row>
    <row r="38" spans="2:19" x14ac:dyDescent="0.25">
      <c r="B38" s="1123" t="s">
        <v>222</v>
      </c>
      <c r="C38" s="936"/>
      <c r="D38" s="936"/>
      <c r="E38" s="936"/>
      <c r="F38" s="936"/>
      <c r="G38" s="936"/>
      <c r="H38" s="936"/>
      <c r="I38" s="936"/>
      <c r="J38" s="936"/>
      <c r="K38" s="1124"/>
      <c r="L38" s="60"/>
      <c r="M38" s="64"/>
      <c r="N38" s="60"/>
      <c r="O38" s="65"/>
      <c r="P38" s="60"/>
      <c r="Q38" s="64"/>
      <c r="R38" s="60"/>
      <c r="S38" s="66"/>
    </row>
    <row r="39" spans="2:19" x14ac:dyDescent="0.25">
      <c r="B39" s="1123" t="s">
        <v>223</v>
      </c>
      <c r="C39" s="936"/>
      <c r="D39" s="936"/>
      <c r="E39" s="936"/>
      <c r="F39" s="936"/>
      <c r="G39" s="936"/>
      <c r="H39" s="936"/>
      <c r="I39" s="936"/>
      <c r="J39" s="936"/>
      <c r="K39" s="1124"/>
      <c r="L39" s="60"/>
      <c r="M39" s="64"/>
      <c r="N39" s="60"/>
      <c r="O39" s="65"/>
      <c r="P39" s="60"/>
      <c r="Q39" s="64"/>
      <c r="R39" s="60"/>
      <c r="S39" s="66"/>
    </row>
    <row r="40" spans="2:19" x14ac:dyDescent="0.25">
      <c r="B40" s="1113" t="s">
        <v>224</v>
      </c>
      <c r="C40" s="1114"/>
      <c r="D40" s="1114"/>
      <c r="E40" s="1114"/>
      <c r="F40" s="1114"/>
      <c r="G40" s="1114"/>
      <c r="H40" s="1114"/>
      <c r="I40" s="1114"/>
      <c r="J40" s="1114"/>
      <c r="K40" s="1115"/>
      <c r="L40" s="67"/>
      <c r="M40" s="68"/>
      <c r="N40" s="67"/>
      <c r="O40" s="69"/>
      <c r="P40" s="67"/>
      <c r="Q40" s="68"/>
      <c r="R40" s="67"/>
      <c r="S40" s="70"/>
    </row>
    <row r="41" spans="2:19" x14ac:dyDescent="0.25">
      <c r="B41" s="1190"/>
      <c r="C41" s="1191"/>
      <c r="D41" s="1191"/>
      <c r="E41" s="1191"/>
      <c r="F41" s="1191"/>
      <c r="G41" s="1191"/>
      <c r="H41" s="1191"/>
      <c r="I41" s="1191"/>
      <c r="J41" s="1191"/>
      <c r="K41" s="1191"/>
      <c r="L41" s="1191"/>
      <c r="M41" s="1191"/>
      <c r="N41" s="1191"/>
      <c r="O41" s="1191"/>
      <c r="P41" s="1191"/>
      <c r="Q41" s="1191"/>
      <c r="R41" s="1191"/>
      <c r="S41" s="1192"/>
    </row>
    <row r="42" spans="2:19" ht="15.75" thickBot="1" x14ac:dyDescent="0.3">
      <c r="B42" s="1193"/>
      <c r="C42" s="1194"/>
      <c r="D42" s="1194"/>
      <c r="E42" s="1194"/>
      <c r="F42" s="1194"/>
      <c r="G42" s="1194"/>
      <c r="H42" s="1194"/>
      <c r="I42" s="1194"/>
      <c r="J42" s="1194"/>
      <c r="K42" s="1194"/>
      <c r="L42" s="1194"/>
      <c r="M42" s="1194"/>
      <c r="N42" s="1194"/>
      <c r="O42" s="1194"/>
      <c r="P42" s="1194"/>
      <c r="Q42" s="1194"/>
      <c r="R42" s="1194"/>
      <c r="S42" s="1195"/>
    </row>
    <row r="43" spans="2:19" ht="15.75" customHeight="1" x14ac:dyDescent="0.25">
      <c r="B43" s="1196" t="s">
        <v>225</v>
      </c>
      <c r="C43" s="1197"/>
      <c r="D43" s="1197"/>
      <c r="E43" s="1197"/>
      <c r="F43" s="1197"/>
      <c r="G43" s="1197"/>
      <c r="H43" s="1197"/>
      <c r="I43" s="1197"/>
      <c r="J43" s="1197"/>
      <c r="K43" s="1197"/>
      <c r="L43" s="1197"/>
      <c r="M43" s="1197"/>
      <c r="N43" s="1197"/>
      <c r="O43" s="1197"/>
      <c r="P43" s="1197"/>
      <c r="Q43" s="1197"/>
      <c r="R43" s="1197"/>
      <c r="S43" s="1198"/>
    </row>
    <row r="44" spans="2:19" ht="15.75" customHeight="1" x14ac:dyDescent="0.25">
      <c r="B44" s="1184" t="s">
        <v>226</v>
      </c>
      <c r="C44" s="1185"/>
      <c r="D44" s="1185"/>
      <c r="E44" s="1185"/>
      <c r="F44" s="1185"/>
      <c r="G44" s="1185"/>
      <c r="H44" s="1185"/>
      <c r="I44" s="1185"/>
      <c r="J44" s="1185"/>
      <c r="K44" s="1185"/>
      <c r="L44" s="1185"/>
      <c r="M44" s="1185"/>
      <c r="N44" s="1185"/>
      <c r="O44" s="1185"/>
      <c r="P44" s="1185"/>
      <c r="Q44" s="1185"/>
      <c r="R44" s="1186" t="s">
        <v>227</v>
      </c>
      <c r="S44" s="1187"/>
    </row>
    <row r="45" spans="2:19" s="43" customFormat="1" ht="23.25" x14ac:dyDescent="0.35">
      <c r="B45" s="1059" t="str">
        <f>B1</f>
        <v>Energy Efficiency Program</v>
      </c>
      <c r="C45" s="1060"/>
      <c r="D45" s="1060"/>
      <c r="E45" s="1060"/>
      <c r="F45" s="1060"/>
      <c r="G45" s="1060"/>
      <c r="H45" s="1060"/>
      <c r="I45" s="1060"/>
      <c r="J45" s="1060"/>
      <c r="K45" s="1060"/>
      <c r="L45" s="1060"/>
      <c r="M45" s="1060"/>
      <c r="N45" s="1060"/>
      <c r="O45" s="1060"/>
      <c r="P45" s="1060"/>
      <c r="Q45" s="1060"/>
      <c r="R45" s="1060"/>
      <c r="S45" s="1061"/>
    </row>
    <row r="46" spans="2:19" s="44" customFormat="1" ht="20.25" x14ac:dyDescent="0.3">
      <c r="B46" s="1062" t="str">
        <f>B2</f>
        <v>Energy Audit Diagnostic Test Form</v>
      </c>
      <c r="C46" s="1063"/>
      <c r="D46" s="1063"/>
      <c r="E46" s="1063"/>
      <c r="F46" s="1063"/>
      <c r="G46" s="1063"/>
      <c r="H46" s="1063"/>
      <c r="I46" s="1063"/>
      <c r="J46" s="1063"/>
      <c r="K46" s="1063"/>
      <c r="L46" s="1063"/>
      <c r="M46" s="1063"/>
      <c r="N46" s="1063"/>
      <c r="O46" s="1063"/>
      <c r="P46" s="1063"/>
      <c r="Q46" s="1063"/>
      <c r="R46" s="1063"/>
      <c r="S46" s="1064"/>
    </row>
    <row r="47" spans="2:19" ht="15" customHeight="1" x14ac:dyDescent="0.25">
      <c r="B47" s="71"/>
      <c r="C47" s="72" t="s">
        <v>228</v>
      </c>
      <c r="D47" s="1188" t="e">
        <f>IF($D$5="","",$D$5)</f>
        <v>#REF!</v>
      </c>
      <c r="E47" s="1188"/>
      <c r="F47" s="1188"/>
      <c r="G47" s="1188"/>
      <c r="H47" s="73"/>
      <c r="I47" s="74"/>
      <c r="J47" s="75" t="s">
        <v>229</v>
      </c>
      <c r="K47" s="1188" t="s">
        <v>352</v>
      </c>
      <c r="L47" s="1188"/>
      <c r="M47" s="1188"/>
      <c r="N47" s="1188"/>
      <c r="O47" s="1188"/>
      <c r="P47" s="1188"/>
      <c r="Q47" s="1188"/>
      <c r="R47" s="1188"/>
      <c r="S47" s="1189"/>
    </row>
    <row r="48" spans="2:19" s="45" customFormat="1" ht="15" customHeight="1" x14ac:dyDescent="0.25">
      <c r="B48" s="1066" t="s">
        <v>230</v>
      </c>
      <c r="C48" s="1067"/>
      <c r="D48" s="1067"/>
      <c r="E48" s="1067"/>
      <c r="F48" s="1067"/>
      <c r="G48" s="1067"/>
      <c r="H48" s="1067"/>
      <c r="I48" s="1067"/>
      <c r="J48" s="1067"/>
      <c r="K48" s="1067"/>
      <c r="L48" s="1067"/>
      <c r="M48" s="1067"/>
      <c r="N48" s="1067"/>
      <c r="O48" s="1067"/>
      <c r="P48" s="1067"/>
      <c r="Q48" s="1067"/>
      <c r="R48" s="1067"/>
      <c r="S48" s="1068"/>
    </row>
    <row r="49" spans="1:19" s="45" customFormat="1" ht="15" customHeight="1" x14ac:dyDescent="0.25">
      <c r="B49" s="1209" t="s">
        <v>231</v>
      </c>
      <c r="C49" s="1210"/>
      <c r="D49" s="1210"/>
      <c r="E49" s="1210"/>
      <c r="F49" s="1210"/>
      <c r="G49" s="1210"/>
      <c r="H49" s="1210"/>
      <c r="I49" s="1210"/>
      <c r="J49" s="1210"/>
      <c r="K49" s="1210"/>
      <c r="L49" s="1210"/>
      <c r="M49" s="1210"/>
      <c r="N49" s="1210"/>
      <c r="O49" s="1210"/>
      <c r="P49" s="1210"/>
      <c r="Q49" s="1210"/>
      <c r="R49" s="1210"/>
      <c r="S49" s="1211"/>
    </row>
    <row r="50" spans="1:19" x14ac:dyDescent="0.25">
      <c r="B50" s="1212"/>
      <c r="C50" s="1213"/>
      <c r="D50" s="1213"/>
      <c r="E50" s="1214"/>
      <c r="F50" s="1215" t="s">
        <v>232</v>
      </c>
      <c r="G50" s="1216"/>
      <c r="H50" s="1215" t="s">
        <v>233</v>
      </c>
      <c r="I50" s="1217"/>
      <c r="J50" s="1217"/>
      <c r="K50" s="1217"/>
      <c r="L50" s="1217"/>
      <c r="M50" s="1216"/>
      <c r="N50" s="1215" t="s">
        <v>234</v>
      </c>
      <c r="O50" s="1217"/>
      <c r="P50" s="1217"/>
      <c r="Q50" s="1217"/>
      <c r="R50" s="1217"/>
      <c r="S50" s="1216"/>
    </row>
    <row r="51" spans="1:19" s="24" customFormat="1" x14ac:dyDescent="0.25">
      <c r="A51" s="172"/>
      <c r="B51" s="1199"/>
      <c r="C51" s="1201" t="s">
        <v>235</v>
      </c>
      <c r="D51" s="1202"/>
      <c r="E51" s="1205" t="s">
        <v>236</v>
      </c>
      <c r="F51" s="1207" t="s">
        <v>237</v>
      </c>
      <c r="G51" s="1208"/>
      <c r="H51" s="76" t="s">
        <v>238</v>
      </c>
      <c r="I51" s="77" t="s">
        <v>239</v>
      </c>
      <c r="J51" s="849" t="s">
        <v>240</v>
      </c>
      <c r="K51" s="849"/>
      <c r="L51" s="77" t="s">
        <v>241</v>
      </c>
      <c r="M51" s="78"/>
      <c r="N51" s="76" t="s">
        <v>238</v>
      </c>
      <c r="O51" s="77" t="s">
        <v>239</v>
      </c>
      <c r="P51" s="849" t="s">
        <v>240</v>
      </c>
      <c r="Q51" s="849"/>
      <c r="R51" s="77" t="s">
        <v>241</v>
      </c>
      <c r="S51" s="78"/>
    </row>
    <row r="52" spans="1:19" s="24" customFormat="1" x14ac:dyDescent="0.25">
      <c r="A52" s="172"/>
      <c r="B52" s="1200"/>
      <c r="C52" s="1203"/>
      <c r="D52" s="1204"/>
      <c r="E52" s="1206"/>
      <c r="F52" s="76" t="s">
        <v>242</v>
      </c>
      <c r="G52" s="79" t="s">
        <v>243</v>
      </c>
      <c r="H52" s="76" t="s">
        <v>244</v>
      </c>
      <c r="I52" s="77" t="s">
        <v>244</v>
      </c>
      <c r="J52" s="77" t="s">
        <v>245</v>
      </c>
      <c r="K52" s="77" t="s">
        <v>244</v>
      </c>
      <c r="L52" s="80" t="s">
        <v>246</v>
      </c>
      <c r="M52" s="79" t="s">
        <v>247</v>
      </c>
      <c r="N52" s="76" t="s">
        <v>244</v>
      </c>
      <c r="O52" s="77" t="s">
        <v>244</v>
      </c>
      <c r="P52" s="77" t="s">
        <v>245</v>
      </c>
      <c r="Q52" s="77" t="s">
        <v>244</v>
      </c>
      <c r="R52" s="80" t="s">
        <v>246</v>
      </c>
      <c r="S52" s="79" t="s">
        <v>247</v>
      </c>
    </row>
    <row r="53" spans="1:19" x14ac:dyDescent="0.25">
      <c r="B53" s="1229" t="s">
        <v>248</v>
      </c>
      <c r="C53" s="1230"/>
      <c r="D53" s="81"/>
      <c r="E53" s="81"/>
      <c r="F53" s="82"/>
      <c r="G53" s="83"/>
      <c r="H53" s="84"/>
      <c r="I53" s="85"/>
      <c r="J53" s="86" t="str">
        <f>IFERROR(IF(I53&gt;20.9,9999,IF(OR(H53="",I53=""),"",(20.9/(20.9-I53)*H53))),9999)</f>
        <v/>
      </c>
      <c r="K53" s="87"/>
      <c r="L53" s="88"/>
      <c r="M53" s="89"/>
      <c r="N53" s="84"/>
      <c r="O53" s="85"/>
      <c r="P53" s="86" t="str">
        <f>IFERROR(IF(O53&gt;20.9,9999,IF(OR(N53="",O53=""),"",(20.9/(20.9-O53)*N53))),9999)</f>
        <v/>
      </c>
      <c r="Q53" s="87"/>
      <c r="R53" s="88"/>
      <c r="S53" s="89"/>
    </row>
    <row r="54" spans="1:19" x14ac:dyDescent="0.25">
      <c r="B54" s="1116" t="s">
        <v>249</v>
      </c>
      <c r="C54" s="1118"/>
      <c r="D54" s="81"/>
      <c r="E54" s="81"/>
      <c r="F54" s="82"/>
      <c r="G54" s="83"/>
      <c r="H54" s="84"/>
      <c r="I54" s="85"/>
      <c r="J54" s="86" t="str">
        <f>IFERROR(IF(I54&gt;20.9,9999,IF(OR(H54="",I54=""),"",(20.9/(20.9-I54)*H54))),9999)</f>
        <v/>
      </c>
      <c r="K54" s="87"/>
      <c r="L54" s="88"/>
      <c r="M54" s="89"/>
      <c r="N54" s="84"/>
      <c r="O54" s="85"/>
      <c r="P54" s="86" t="str">
        <f>IFERROR(IF(O54&gt;20.9,9999,IF(OR(N54="",O54=""),"",(20.9/(20.9-O54)*N54))),9999)</f>
        <v/>
      </c>
      <c r="Q54" s="87"/>
      <c r="R54" s="88"/>
      <c r="S54" s="89"/>
    </row>
    <row r="55" spans="1:19" x14ac:dyDescent="0.25">
      <c r="B55" s="1116" t="s">
        <v>71</v>
      </c>
      <c r="C55" s="1118"/>
      <c r="D55" s="81"/>
      <c r="E55" s="81"/>
      <c r="F55" s="82"/>
      <c r="G55" s="83"/>
      <c r="H55" s="84"/>
      <c r="I55" s="85"/>
      <c r="J55" s="86" t="str">
        <f>IFERROR(IF(I55&gt;20.9,9999,IF(OR(H55="",I55=""),"",(20.9/(20.9-I55)*H55))),9999)</f>
        <v/>
      </c>
      <c r="K55" s="87"/>
      <c r="L55" s="88"/>
      <c r="M55" s="89"/>
      <c r="N55" s="84"/>
      <c r="O55" s="85"/>
      <c r="P55" s="86" t="str">
        <f>IFERROR(IF(O55&gt;20.9,9999,IF(OR(N55="",O55=""),"",(20.9/(20.9-O55)*N55))),9999)</f>
        <v/>
      </c>
      <c r="Q55" s="87"/>
      <c r="R55" s="88"/>
      <c r="S55" s="89"/>
    </row>
    <row r="56" spans="1:19" x14ac:dyDescent="0.25">
      <c r="B56" s="1116" t="s">
        <v>71</v>
      </c>
      <c r="C56" s="1118"/>
      <c r="D56" s="90"/>
      <c r="E56" s="81"/>
      <c r="F56" s="91"/>
      <c r="G56" s="83"/>
      <c r="H56" s="84"/>
      <c r="I56" s="85"/>
      <c r="J56" s="86" t="str">
        <f>IFERROR(IF(I56&gt;20.9,9999,IF(OR(H56="",I56=""),"",(20.9/(20.9-I56)*H56))),9999)</f>
        <v/>
      </c>
      <c r="K56" s="87"/>
      <c r="L56" s="88"/>
      <c r="M56" s="89"/>
      <c r="N56" s="84"/>
      <c r="O56" s="85"/>
      <c r="P56" s="86" t="str">
        <f>IFERROR(IF(O56&gt;20.9,9999,IF(OR(N56="",O56=""),"",(20.9/(20.9-O56)*N56))),9999)</f>
        <v/>
      </c>
      <c r="Q56" s="87"/>
      <c r="R56" s="88"/>
      <c r="S56" s="89"/>
    </row>
    <row r="57" spans="1:19" x14ac:dyDescent="0.25">
      <c r="B57" s="1231" t="s">
        <v>250</v>
      </c>
      <c r="C57" s="1232"/>
      <c r="D57" s="1190"/>
      <c r="E57" s="1191"/>
      <c r="F57" s="1191"/>
      <c r="G57" s="1192"/>
      <c r="H57" s="92"/>
      <c r="I57" s="1190"/>
      <c r="J57" s="1191"/>
      <c r="K57" s="1192"/>
      <c r="L57" s="93"/>
      <c r="M57" s="94"/>
      <c r="N57" s="92"/>
      <c r="O57" s="1190"/>
      <c r="P57" s="1191"/>
      <c r="Q57" s="1192"/>
      <c r="R57" s="93"/>
      <c r="S57" s="94"/>
    </row>
    <row r="58" spans="1:19" s="45" customFormat="1" ht="15" customHeight="1" x14ac:dyDescent="0.25">
      <c r="B58" s="1209" t="s">
        <v>251</v>
      </c>
      <c r="C58" s="1210"/>
      <c r="D58" s="1210"/>
      <c r="E58" s="1210"/>
      <c r="F58" s="1210"/>
      <c r="G58" s="1210"/>
      <c r="H58" s="1210"/>
      <c r="I58" s="1210"/>
      <c r="J58" s="1210"/>
      <c r="K58" s="1210"/>
      <c r="L58" s="1210"/>
      <c r="M58" s="1210"/>
      <c r="N58" s="1210"/>
      <c r="O58" s="1210"/>
      <c r="P58" s="1210"/>
      <c r="Q58" s="1210"/>
      <c r="R58" s="1210"/>
      <c r="S58" s="1211"/>
    </row>
    <row r="59" spans="1:19" ht="13.5" customHeight="1" x14ac:dyDescent="0.25">
      <c r="B59" s="1218" t="s">
        <v>252</v>
      </c>
      <c r="C59" s="924"/>
      <c r="D59" s="924"/>
      <c r="E59" s="924"/>
      <c r="F59" s="924"/>
      <c r="G59" s="924"/>
      <c r="H59" s="924"/>
      <c r="I59" s="924"/>
      <c r="J59" s="924"/>
      <c r="K59" s="924"/>
      <c r="L59" s="924"/>
      <c r="M59" s="924"/>
      <c r="N59" s="924"/>
      <c r="O59" s="924"/>
      <c r="P59" s="924"/>
      <c r="Q59" s="924"/>
      <c r="R59" s="924"/>
      <c r="S59" s="1219"/>
    </row>
    <row r="60" spans="1:19" ht="17.25" customHeight="1" x14ac:dyDescent="0.25">
      <c r="B60" s="1220"/>
      <c r="C60" s="1221"/>
      <c r="D60" s="1221"/>
      <c r="E60" s="1221"/>
      <c r="F60" s="1221"/>
      <c r="G60" s="1221"/>
      <c r="H60" s="1221"/>
      <c r="I60" s="1221"/>
      <c r="J60" s="1221"/>
      <c r="K60" s="1221"/>
      <c r="L60" s="1221"/>
      <c r="M60" s="1221"/>
      <c r="N60" s="1221"/>
      <c r="O60" s="1221"/>
      <c r="P60" s="1221"/>
      <c r="Q60" s="1221"/>
      <c r="R60" s="1221"/>
      <c r="S60" s="1222"/>
    </row>
    <row r="61" spans="1:19" ht="17.25" customHeight="1" x14ac:dyDescent="0.25">
      <c r="B61" s="1220"/>
      <c r="C61" s="1221"/>
      <c r="D61" s="1221"/>
      <c r="E61" s="1221"/>
      <c r="F61" s="1221"/>
      <c r="G61" s="1221"/>
      <c r="H61" s="1221"/>
      <c r="I61" s="1221"/>
      <c r="J61" s="1221"/>
      <c r="K61" s="1221"/>
      <c r="L61" s="1221"/>
      <c r="M61" s="1221"/>
      <c r="N61" s="1221"/>
      <c r="O61" s="1221"/>
      <c r="P61" s="1221"/>
      <c r="Q61" s="1221"/>
      <c r="R61" s="1221"/>
      <c r="S61" s="1222"/>
    </row>
    <row r="62" spans="1:19" ht="17.25" customHeight="1" x14ac:dyDescent="0.25">
      <c r="B62" s="1223"/>
      <c r="C62" s="1224"/>
      <c r="D62" s="1224"/>
      <c r="E62" s="1224"/>
      <c r="F62" s="1224"/>
      <c r="G62" s="1224"/>
      <c r="H62" s="1224"/>
      <c r="I62" s="1224"/>
      <c r="J62" s="1224"/>
      <c r="K62" s="1224"/>
      <c r="L62" s="1224"/>
      <c r="M62" s="1224"/>
      <c r="N62" s="1224"/>
      <c r="O62" s="1224"/>
      <c r="P62" s="1224"/>
      <c r="Q62" s="1224"/>
      <c r="R62" s="1224"/>
      <c r="S62" s="1225"/>
    </row>
    <row r="63" spans="1:19" ht="15" customHeight="1" x14ac:dyDescent="0.25">
      <c r="B63" s="1226" t="s">
        <v>253</v>
      </c>
      <c r="C63" s="1227"/>
      <c r="D63" s="1227"/>
      <c r="E63" s="1227"/>
      <c r="F63" s="1227"/>
      <c r="G63" s="1227"/>
      <c r="H63" s="1227"/>
      <c r="I63" s="1227"/>
      <c r="J63" s="1227"/>
      <c r="K63" s="1227"/>
      <c r="L63" s="1227"/>
      <c r="M63" s="1227"/>
      <c r="N63" s="1227"/>
      <c r="O63" s="1227"/>
      <c r="P63" s="1227"/>
      <c r="Q63" s="1227"/>
      <c r="R63" s="1227"/>
      <c r="S63" s="1228"/>
    </row>
    <row r="64" spans="1:19" ht="13.5" customHeight="1" x14ac:dyDescent="0.25">
      <c r="B64" s="1116" t="s">
        <v>254</v>
      </c>
      <c r="C64" s="1117"/>
      <c r="D64" s="1117"/>
      <c r="E64" s="1117"/>
      <c r="F64" s="1117"/>
      <c r="G64" s="1117"/>
      <c r="H64" s="1117"/>
      <c r="I64" s="1117"/>
      <c r="J64" s="1117"/>
      <c r="K64" s="1117"/>
      <c r="L64" s="1117"/>
      <c r="M64" s="1117"/>
      <c r="N64" s="1117"/>
      <c r="O64" s="1117"/>
      <c r="P64" s="1117"/>
      <c r="Q64" s="1117"/>
      <c r="R64" s="1117"/>
      <c r="S64" s="1118"/>
    </row>
    <row r="65" spans="2:19" ht="13.5" customHeight="1" x14ac:dyDescent="0.25">
      <c r="B65" s="1116" t="s">
        <v>255</v>
      </c>
      <c r="C65" s="1117"/>
      <c r="D65" s="1117"/>
      <c r="E65" s="1117"/>
      <c r="F65" s="1117"/>
      <c r="G65" s="1117"/>
      <c r="H65" s="1117"/>
      <c r="I65" s="1117"/>
      <c r="J65" s="1117"/>
      <c r="K65" s="1117"/>
      <c r="L65" s="1117"/>
      <c r="M65" s="1117"/>
      <c r="N65" s="1117"/>
      <c r="O65" s="1117"/>
      <c r="P65" s="1117"/>
      <c r="Q65" s="1117"/>
      <c r="R65" s="1117"/>
      <c r="S65" s="1118"/>
    </row>
    <row r="66" spans="2:19" ht="19.5" customHeight="1" x14ac:dyDescent="0.25">
      <c r="B66" s="1233" t="s">
        <v>256</v>
      </c>
      <c r="C66" s="627"/>
      <c r="D66" s="627"/>
      <c r="E66" s="627"/>
      <c r="F66" s="627"/>
      <c r="G66" s="627"/>
      <c r="H66" s="627"/>
      <c r="I66" s="627"/>
      <c r="J66" s="627"/>
      <c r="K66" s="627"/>
      <c r="L66" s="627"/>
      <c r="M66" s="627"/>
      <c r="N66" s="627"/>
      <c r="O66" s="627"/>
      <c r="P66" s="627"/>
      <c r="Q66" s="627"/>
      <c r="R66" s="627"/>
      <c r="S66" s="1234"/>
    </row>
    <row r="67" spans="2:19" ht="13.5" customHeight="1" x14ac:dyDescent="0.25">
      <c r="B67" s="1030" t="s">
        <v>257</v>
      </c>
      <c r="C67" s="845"/>
      <c r="D67" s="845"/>
      <c r="E67" s="845"/>
      <c r="F67" s="845"/>
      <c r="G67" s="845"/>
      <c r="H67" s="845"/>
      <c r="I67" s="845"/>
      <c r="J67" s="845"/>
      <c r="K67" s="845"/>
      <c r="L67" s="845"/>
      <c r="M67" s="845"/>
      <c r="N67" s="845"/>
      <c r="O67" s="845"/>
      <c r="P67" s="845"/>
      <c r="Q67" s="845"/>
      <c r="R67" s="845"/>
      <c r="S67" s="1235"/>
    </row>
    <row r="68" spans="2:19" ht="13.5" customHeight="1" x14ac:dyDescent="0.25">
      <c r="B68" s="1236" t="s">
        <v>258</v>
      </c>
      <c r="C68" s="1237"/>
      <c r="D68" s="1237"/>
      <c r="E68" s="1237"/>
      <c r="F68" s="1237"/>
      <c r="G68" s="1237"/>
      <c r="H68" s="1237"/>
      <c r="I68" s="1237"/>
      <c r="J68" s="1237"/>
      <c r="K68" s="1237"/>
      <c r="L68" s="1237"/>
      <c r="M68" s="1237"/>
      <c r="N68" s="1237"/>
      <c r="O68" s="1237"/>
      <c r="P68" s="1237"/>
      <c r="Q68" s="1237"/>
      <c r="R68" s="1237"/>
      <c r="S68" s="1238"/>
    </row>
    <row r="69" spans="2:19" ht="15" customHeight="1" x14ac:dyDescent="0.25">
      <c r="B69" s="1226" t="s">
        <v>259</v>
      </c>
      <c r="C69" s="1227"/>
      <c r="D69" s="1227"/>
      <c r="E69" s="1227"/>
      <c r="F69" s="1227"/>
      <c r="G69" s="1227"/>
      <c r="H69" s="1227"/>
      <c r="I69" s="1227"/>
      <c r="J69" s="1227"/>
      <c r="K69" s="1227"/>
      <c r="L69" s="1227"/>
      <c r="M69" s="1239" t="s">
        <v>260</v>
      </c>
      <c r="N69" s="1240"/>
      <c r="O69" s="1240"/>
      <c r="P69" s="1241"/>
      <c r="Q69" s="1156" t="s">
        <v>261</v>
      </c>
      <c r="R69" s="1036"/>
      <c r="S69" s="1037"/>
    </row>
    <row r="70" spans="2:19" ht="14.1" customHeight="1" x14ac:dyDescent="0.25">
      <c r="B70" s="1161" t="s">
        <v>262</v>
      </c>
      <c r="C70" s="1162"/>
      <c r="D70" s="1162"/>
      <c r="E70" s="1162"/>
      <c r="F70" s="1162"/>
      <c r="G70" s="1162"/>
      <c r="H70" s="1162"/>
      <c r="I70" s="1138" t="s">
        <v>263</v>
      </c>
      <c r="J70" s="1138"/>
      <c r="K70" s="1138"/>
      <c r="L70" s="1138"/>
      <c r="M70" s="1242" t="s">
        <v>264</v>
      </c>
      <c r="N70" s="981"/>
      <c r="O70" s="981"/>
      <c r="P70" s="1243"/>
      <c r="Q70" s="1157"/>
      <c r="R70" s="984"/>
      <c r="S70" s="1038"/>
    </row>
    <row r="71" spans="2:19" ht="14.1" customHeight="1" x14ac:dyDescent="0.25">
      <c r="B71" s="1123" t="s">
        <v>265</v>
      </c>
      <c r="C71" s="936"/>
      <c r="D71" s="936"/>
      <c r="E71" s="936"/>
      <c r="F71" s="936"/>
      <c r="G71" s="936"/>
      <c r="H71" s="936"/>
      <c r="I71" s="1117" t="s">
        <v>266</v>
      </c>
      <c r="J71" s="1117"/>
      <c r="K71" s="1117"/>
      <c r="L71" s="1117"/>
      <c r="M71" s="95">
        <v>0.44</v>
      </c>
      <c r="N71" s="849" t="s">
        <v>267</v>
      </c>
      <c r="O71" s="849"/>
      <c r="P71" s="1208"/>
      <c r="Q71" s="1244" t="s">
        <v>268</v>
      </c>
      <c r="R71" s="1245"/>
      <c r="S71" s="1082" t="s">
        <v>269</v>
      </c>
    </row>
    <row r="72" spans="2:19" ht="14.1" customHeight="1" x14ac:dyDescent="0.25">
      <c r="B72" s="1123" t="s">
        <v>270</v>
      </c>
      <c r="C72" s="936"/>
      <c r="D72" s="936"/>
      <c r="E72" s="936"/>
      <c r="F72" s="936"/>
      <c r="G72" s="936"/>
      <c r="H72" s="936"/>
      <c r="I72" s="1117" t="s">
        <v>266</v>
      </c>
      <c r="J72" s="1117"/>
      <c r="K72" s="1117"/>
      <c r="L72" s="1117"/>
      <c r="M72" s="95">
        <v>0.47</v>
      </c>
      <c r="N72" s="849" t="s">
        <v>271</v>
      </c>
      <c r="O72" s="849"/>
      <c r="P72" s="1208"/>
      <c r="Q72" s="1244"/>
      <c r="R72" s="1245"/>
      <c r="S72" s="1082"/>
    </row>
    <row r="73" spans="2:19" ht="14.1" customHeight="1" x14ac:dyDescent="0.25">
      <c r="B73" s="1123" t="s">
        <v>272</v>
      </c>
      <c r="C73" s="936"/>
      <c r="D73" s="936"/>
      <c r="E73" s="936"/>
      <c r="F73" s="936"/>
      <c r="G73" s="936"/>
      <c r="H73" s="936"/>
      <c r="I73" s="1117" t="s">
        <v>266</v>
      </c>
      <c r="J73" s="1117"/>
      <c r="K73" s="1117"/>
      <c r="L73" s="1117"/>
      <c r="M73" s="95">
        <v>0.48</v>
      </c>
      <c r="N73" s="849" t="s">
        <v>273</v>
      </c>
      <c r="O73" s="849"/>
      <c r="P73" s="1208"/>
      <c r="Q73" s="1207">
        <v>1</v>
      </c>
      <c r="R73" s="849"/>
      <c r="S73" s="96">
        <v>1</v>
      </c>
    </row>
    <row r="74" spans="2:19" ht="14.1" customHeight="1" x14ac:dyDescent="0.25">
      <c r="B74" s="1123" t="s">
        <v>274</v>
      </c>
      <c r="C74" s="936"/>
      <c r="D74" s="936"/>
      <c r="E74" s="936"/>
      <c r="F74" s="936"/>
      <c r="G74" s="936"/>
      <c r="H74" s="936"/>
      <c r="I74" s="1117" t="s">
        <v>266</v>
      </c>
      <c r="J74" s="1117"/>
      <c r="K74" s="1117"/>
      <c r="L74" s="1117"/>
      <c r="M74" s="95">
        <v>0.51</v>
      </c>
      <c r="N74" s="849" t="s">
        <v>275</v>
      </c>
      <c r="O74" s="849"/>
      <c r="P74" s="1208"/>
      <c r="Q74" s="1207">
        <v>1.5</v>
      </c>
      <c r="R74" s="849"/>
      <c r="S74" s="96">
        <v>1.18</v>
      </c>
    </row>
    <row r="75" spans="2:19" ht="14.1" customHeight="1" x14ac:dyDescent="0.25">
      <c r="B75" s="1123" t="s">
        <v>276</v>
      </c>
      <c r="C75" s="936"/>
      <c r="D75" s="936"/>
      <c r="E75" s="936"/>
      <c r="F75" s="936"/>
      <c r="G75" s="936"/>
      <c r="H75" s="936"/>
      <c r="I75" s="1117" t="s">
        <v>277</v>
      </c>
      <c r="J75" s="1117"/>
      <c r="K75" s="1117"/>
      <c r="L75" s="1117"/>
      <c r="M75" s="95">
        <v>0.51</v>
      </c>
      <c r="N75" s="849" t="s">
        <v>278</v>
      </c>
      <c r="O75" s="849"/>
      <c r="P75" s="1208"/>
      <c r="Q75" s="1207">
        <v>2</v>
      </c>
      <c r="R75" s="849"/>
      <c r="S75" s="96">
        <v>1.32</v>
      </c>
    </row>
    <row r="76" spans="2:19" ht="14.1" customHeight="1" x14ac:dyDescent="0.25">
      <c r="B76" s="1123" t="s">
        <v>279</v>
      </c>
      <c r="C76" s="936"/>
      <c r="D76" s="936"/>
      <c r="E76" s="936"/>
      <c r="F76" s="936"/>
      <c r="G76" s="936"/>
      <c r="H76" s="936"/>
      <c r="I76" s="1117" t="s">
        <v>266</v>
      </c>
      <c r="J76" s="1117"/>
      <c r="K76" s="1117"/>
      <c r="L76" s="1117"/>
      <c r="M76" s="95">
        <v>0.55000000000000004</v>
      </c>
      <c r="N76" s="849" t="s">
        <v>280</v>
      </c>
      <c r="O76" s="849"/>
      <c r="P76" s="1208"/>
      <c r="Q76" s="1207">
        <v>2.5</v>
      </c>
      <c r="R76" s="849"/>
      <c r="S76" s="96">
        <v>1.44</v>
      </c>
    </row>
    <row r="77" spans="2:19" ht="14.1" customHeight="1" x14ac:dyDescent="0.25">
      <c r="B77" s="1123" t="s">
        <v>281</v>
      </c>
      <c r="C77" s="936"/>
      <c r="D77" s="936"/>
      <c r="E77" s="936"/>
      <c r="F77" s="936"/>
      <c r="G77" s="936"/>
      <c r="H77" s="936"/>
      <c r="I77" s="1117" t="s">
        <v>277</v>
      </c>
      <c r="J77" s="1117"/>
      <c r="K77" s="1117"/>
      <c r="L77" s="1117"/>
      <c r="M77" s="95">
        <v>0.56000000000000005</v>
      </c>
      <c r="N77" s="849" t="s">
        <v>282</v>
      </c>
      <c r="O77" s="849"/>
      <c r="P77" s="1208"/>
      <c r="Q77" s="1246">
        <v>3</v>
      </c>
      <c r="R77" s="1247"/>
      <c r="S77" s="97">
        <v>1.55</v>
      </c>
    </row>
    <row r="78" spans="2:19" ht="14.1" customHeight="1" x14ac:dyDescent="0.25">
      <c r="B78" s="1123" t="s">
        <v>283</v>
      </c>
      <c r="C78" s="936"/>
      <c r="D78" s="936"/>
      <c r="E78" s="936"/>
      <c r="F78" s="936"/>
      <c r="G78" s="936"/>
      <c r="H78" s="936"/>
      <c r="I78" s="1117" t="s">
        <v>277</v>
      </c>
      <c r="J78" s="1117"/>
      <c r="K78" s="1117"/>
      <c r="L78" s="1117"/>
      <c r="M78" s="95">
        <v>0.56000000000000005</v>
      </c>
      <c r="N78" s="849" t="s">
        <v>284</v>
      </c>
      <c r="O78" s="849"/>
      <c r="P78" s="1208"/>
      <c r="Q78" s="1248"/>
      <c r="R78" s="1249"/>
      <c r="S78" s="1250"/>
    </row>
    <row r="79" spans="2:19" ht="14.1" customHeight="1" x14ac:dyDescent="0.25">
      <c r="B79" s="1123" t="s">
        <v>285</v>
      </c>
      <c r="C79" s="936"/>
      <c r="D79" s="936"/>
      <c r="E79" s="936"/>
      <c r="F79" s="936"/>
      <c r="G79" s="936"/>
      <c r="H79" s="936"/>
      <c r="I79" s="1117" t="s">
        <v>277</v>
      </c>
      <c r="J79" s="1117"/>
      <c r="K79" s="1117"/>
      <c r="L79" s="1117"/>
      <c r="M79" s="95">
        <v>0.56999999999999995</v>
      </c>
      <c r="N79" s="849" t="s">
        <v>286</v>
      </c>
      <c r="O79" s="849"/>
      <c r="P79" s="1208"/>
      <c r="Q79" s="1251"/>
      <c r="R79" s="851"/>
      <c r="S79" s="1252"/>
    </row>
    <row r="80" spans="2:19" ht="14.1" customHeight="1" x14ac:dyDescent="0.25">
      <c r="B80" s="1123" t="s">
        <v>287</v>
      </c>
      <c r="C80" s="936"/>
      <c r="D80" s="936"/>
      <c r="E80" s="936"/>
      <c r="F80" s="936"/>
      <c r="G80" s="936"/>
      <c r="H80" s="936"/>
      <c r="I80" s="1117" t="s">
        <v>288</v>
      </c>
      <c r="J80" s="1117"/>
      <c r="K80" s="1117"/>
      <c r="L80" s="1117"/>
      <c r="M80" s="95">
        <v>0.56999999999999995</v>
      </c>
      <c r="N80" s="849" t="s">
        <v>289</v>
      </c>
      <c r="O80" s="849"/>
      <c r="P80" s="1208"/>
      <c r="Q80" s="1251"/>
      <c r="R80" s="851"/>
      <c r="S80" s="1252"/>
    </row>
    <row r="81" spans="2:19" ht="14.1" customHeight="1" x14ac:dyDescent="0.25">
      <c r="B81" s="1123" t="s">
        <v>290</v>
      </c>
      <c r="C81" s="936"/>
      <c r="D81" s="936"/>
      <c r="E81" s="936"/>
      <c r="F81" s="936"/>
      <c r="G81" s="936"/>
      <c r="H81" s="936"/>
      <c r="I81" s="1117" t="s">
        <v>266</v>
      </c>
      <c r="J81" s="1117"/>
      <c r="K81" s="1117"/>
      <c r="L81" s="1117"/>
      <c r="M81" s="95">
        <v>0.56999999999999995</v>
      </c>
      <c r="N81" s="849" t="s">
        <v>291</v>
      </c>
      <c r="O81" s="849"/>
      <c r="P81" s="1208"/>
      <c r="Q81" s="1251"/>
      <c r="R81" s="851"/>
      <c r="S81" s="1252"/>
    </row>
    <row r="82" spans="2:19" ht="14.1" customHeight="1" x14ac:dyDescent="0.25">
      <c r="B82" s="1123" t="s">
        <v>292</v>
      </c>
      <c r="C82" s="936"/>
      <c r="D82" s="936"/>
      <c r="E82" s="936"/>
      <c r="F82" s="936"/>
      <c r="G82" s="936"/>
      <c r="H82" s="936"/>
      <c r="I82" s="1117" t="s">
        <v>293</v>
      </c>
      <c r="J82" s="1117"/>
      <c r="K82" s="1117"/>
      <c r="L82" s="1117"/>
      <c r="M82" s="95">
        <v>0.57999999999999996</v>
      </c>
      <c r="N82" s="849" t="s">
        <v>294</v>
      </c>
      <c r="O82" s="849"/>
      <c r="P82" s="1208"/>
      <c r="Q82" s="1251"/>
      <c r="R82" s="851"/>
      <c r="S82" s="1252"/>
    </row>
    <row r="83" spans="2:19" ht="14.1" customHeight="1" x14ac:dyDescent="0.25">
      <c r="B83" s="1123" t="s">
        <v>295</v>
      </c>
      <c r="C83" s="936"/>
      <c r="D83" s="936"/>
      <c r="E83" s="936"/>
      <c r="F83" s="936"/>
      <c r="G83" s="936"/>
      <c r="H83" s="936"/>
      <c r="I83" s="1117" t="s">
        <v>296</v>
      </c>
      <c r="J83" s="1117"/>
      <c r="K83" s="1117"/>
      <c r="L83" s="1117"/>
      <c r="M83" s="95">
        <v>0.57999999999999996</v>
      </c>
      <c r="N83" s="849" t="s">
        <v>297</v>
      </c>
      <c r="O83" s="849"/>
      <c r="P83" s="1208"/>
      <c r="Q83" s="1251"/>
      <c r="R83" s="851"/>
      <c r="S83" s="1252"/>
    </row>
    <row r="84" spans="2:19" ht="14.1" customHeight="1" x14ac:dyDescent="0.25">
      <c r="B84" s="1113" t="s">
        <v>298</v>
      </c>
      <c r="C84" s="1114"/>
      <c r="D84" s="1114"/>
      <c r="E84" s="1114"/>
      <c r="F84" s="1114"/>
      <c r="G84" s="1114"/>
      <c r="H84" s="1114"/>
      <c r="I84" s="1065" t="s">
        <v>299</v>
      </c>
      <c r="J84" s="1065"/>
      <c r="K84" s="1065"/>
      <c r="L84" s="1065"/>
      <c r="M84" s="95">
        <v>0.57999999999999996</v>
      </c>
      <c r="N84" s="849" t="s">
        <v>300</v>
      </c>
      <c r="O84" s="849"/>
      <c r="P84" s="1208"/>
      <c r="Q84" s="1251"/>
      <c r="R84" s="851"/>
      <c r="S84" s="1252"/>
    </row>
    <row r="85" spans="2:19" ht="14.1" customHeight="1" x14ac:dyDescent="0.25">
      <c r="B85" s="1215"/>
      <c r="C85" s="1217"/>
      <c r="D85" s="1217"/>
      <c r="E85" s="1217"/>
      <c r="F85" s="1217"/>
      <c r="G85" s="1217"/>
      <c r="H85" s="1217"/>
      <c r="I85" s="1217"/>
      <c r="J85" s="1217"/>
      <c r="K85" s="1217"/>
      <c r="L85" s="1216"/>
      <c r="M85" s="95">
        <v>0.59</v>
      </c>
      <c r="N85" s="849" t="s">
        <v>301</v>
      </c>
      <c r="O85" s="849"/>
      <c r="P85" s="1208"/>
      <c r="Q85" s="1251"/>
      <c r="R85" s="851"/>
      <c r="S85" s="1252"/>
    </row>
    <row r="86" spans="2:19" ht="14.1" customHeight="1" x14ac:dyDescent="0.25">
      <c r="B86" s="1207"/>
      <c r="C86" s="849"/>
      <c r="D86" s="849"/>
      <c r="E86" s="849"/>
      <c r="F86" s="849"/>
      <c r="G86" s="849"/>
      <c r="H86" s="849"/>
      <c r="I86" s="849"/>
      <c r="J86" s="849"/>
      <c r="K86" s="849"/>
      <c r="L86" s="1208"/>
      <c r="M86" s="95">
        <v>0.6</v>
      </c>
      <c r="N86" s="849" t="s">
        <v>302</v>
      </c>
      <c r="O86" s="849"/>
      <c r="P86" s="1208"/>
      <c r="Q86" s="1251"/>
      <c r="R86" s="851"/>
      <c r="S86" s="1252"/>
    </row>
    <row r="87" spans="2:19" ht="14.1" customHeight="1" x14ac:dyDescent="0.25">
      <c r="B87" s="1246"/>
      <c r="C87" s="1247"/>
      <c r="D87" s="1247"/>
      <c r="E87" s="1247"/>
      <c r="F87" s="1247"/>
      <c r="G87" s="1247"/>
      <c r="H87" s="1247"/>
      <c r="I87" s="1247"/>
      <c r="J87" s="1247"/>
      <c r="K87" s="1247"/>
      <c r="L87" s="1256"/>
      <c r="M87" s="98">
        <v>0.6</v>
      </c>
      <c r="N87" s="1247" t="s">
        <v>303</v>
      </c>
      <c r="O87" s="1247"/>
      <c r="P87" s="1256"/>
      <c r="Q87" s="1253"/>
      <c r="R87" s="1254"/>
      <c r="S87" s="1255"/>
    </row>
    <row r="88" spans="2:19" ht="14.1" customHeight="1" x14ac:dyDescent="0.25">
      <c r="B88" s="1259"/>
      <c r="C88" s="1260"/>
      <c r="D88" s="1260"/>
      <c r="E88" s="1260"/>
      <c r="F88" s="1260"/>
      <c r="G88" s="1260"/>
      <c r="H88" s="1260"/>
      <c r="I88" s="1260"/>
      <c r="J88" s="1260"/>
      <c r="K88" s="1260"/>
      <c r="L88" s="1260"/>
      <c r="M88" s="1260"/>
      <c r="N88" s="1260"/>
      <c r="O88" s="1260"/>
      <c r="P88" s="1260"/>
      <c r="Q88" s="1260"/>
      <c r="R88" s="1260"/>
      <c r="S88" s="1261"/>
    </row>
    <row r="89" spans="2:19" ht="15.75" customHeight="1" thickBot="1" x14ac:dyDescent="0.3">
      <c r="B89" s="1193"/>
      <c r="C89" s="1194"/>
      <c r="D89" s="1194"/>
      <c r="E89" s="1194"/>
      <c r="F89" s="1194"/>
      <c r="G89" s="1194"/>
      <c r="H89" s="1194"/>
      <c r="I89" s="1194"/>
      <c r="J89" s="1194"/>
      <c r="K89" s="1194"/>
      <c r="L89" s="1194"/>
      <c r="M89" s="1194"/>
      <c r="N89" s="1194"/>
      <c r="O89" s="1194"/>
      <c r="P89" s="1194"/>
      <c r="Q89" s="1194"/>
      <c r="R89" s="1194"/>
      <c r="S89" s="1195"/>
    </row>
    <row r="90" spans="2:19" ht="15.75" customHeight="1" x14ac:dyDescent="0.25">
      <c r="B90" s="1196" t="s">
        <v>225</v>
      </c>
      <c r="C90" s="1197"/>
      <c r="D90" s="1197"/>
      <c r="E90" s="1197"/>
      <c r="F90" s="1197"/>
      <c r="G90" s="1197"/>
      <c r="H90" s="1197"/>
      <c r="I90" s="1197"/>
      <c r="J90" s="1197"/>
      <c r="K90" s="1197"/>
      <c r="L90" s="1197"/>
      <c r="M90" s="1197"/>
      <c r="N90" s="1197"/>
      <c r="O90" s="1197"/>
      <c r="P90" s="1197"/>
      <c r="Q90" s="1197"/>
      <c r="R90" s="1197"/>
      <c r="S90" s="1198"/>
    </row>
    <row r="91" spans="2:19" ht="15.75" customHeight="1" x14ac:dyDescent="0.25">
      <c r="B91" s="1184" t="s">
        <v>226</v>
      </c>
      <c r="C91" s="1185"/>
      <c r="D91" s="1185"/>
      <c r="E91" s="1185"/>
      <c r="F91" s="1185"/>
      <c r="G91" s="1185"/>
      <c r="H91" s="1185"/>
      <c r="I91" s="1185"/>
      <c r="J91" s="1185"/>
      <c r="K91" s="1185"/>
      <c r="L91" s="1185"/>
      <c r="M91" s="1185"/>
      <c r="N91" s="1185"/>
      <c r="O91" s="1185"/>
      <c r="P91" s="1185"/>
      <c r="Q91" s="1185"/>
      <c r="R91" s="1186" t="s">
        <v>227</v>
      </c>
      <c r="S91" s="1187"/>
    </row>
    <row r="92" spans="2:19" s="43" customFormat="1" ht="22.5" customHeight="1" x14ac:dyDescent="0.35">
      <c r="B92" s="1059" t="str">
        <f>B1</f>
        <v>Energy Efficiency Program</v>
      </c>
      <c r="C92" s="1060"/>
      <c r="D92" s="1060"/>
      <c r="E92" s="1060"/>
      <c r="F92" s="1060"/>
      <c r="G92" s="1060"/>
      <c r="H92" s="1060"/>
      <c r="I92" s="1060"/>
      <c r="J92" s="1060"/>
      <c r="K92" s="1060"/>
      <c r="L92" s="1060"/>
      <c r="M92" s="1060"/>
      <c r="N92" s="1060"/>
      <c r="O92" s="1060"/>
      <c r="P92" s="1060"/>
      <c r="Q92" s="1060"/>
      <c r="R92" s="1060"/>
      <c r="S92" s="1061"/>
    </row>
    <row r="93" spans="2:19" s="44" customFormat="1" ht="19.5" customHeight="1" x14ac:dyDescent="0.3">
      <c r="B93" s="1062" t="str">
        <f>B2</f>
        <v>Energy Audit Diagnostic Test Form</v>
      </c>
      <c r="C93" s="1063"/>
      <c r="D93" s="1063"/>
      <c r="E93" s="1063"/>
      <c r="F93" s="1063"/>
      <c r="G93" s="1063"/>
      <c r="H93" s="1063"/>
      <c r="I93" s="1063"/>
      <c r="J93" s="1063"/>
      <c r="K93" s="1063"/>
      <c r="L93" s="1063"/>
      <c r="M93" s="1063"/>
      <c r="N93" s="1063"/>
      <c r="O93" s="1063"/>
      <c r="P93" s="1063"/>
      <c r="Q93" s="1063"/>
      <c r="R93" s="1063"/>
      <c r="S93" s="1064"/>
    </row>
    <row r="94" spans="2:19" ht="15" customHeight="1" x14ac:dyDescent="0.25">
      <c r="B94" s="1257" t="s">
        <v>228</v>
      </c>
      <c r="C94" s="1258"/>
      <c r="D94" s="1188" t="str">
        <f>IF(ISBLANK(D7),"",D7)</f>
        <v/>
      </c>
      <c r="E94" s="1188"/>
      <c r="F94" s="1188"/>
      <c r="G94" s="1188"/>
      <c r="H94" s="1258" t="s">
        <v>229</v>
      </c>
      <c r="I94" s="1258"/>
      <c r="J94" s="1258"/>
      <c r="K94" s="1188" t="e">
        <f>D5</f>
        <v>#REF!</v>
      </c>
      <c r="L94" s="1188"/>
      <c r="M94" s="1188"/>
      <c r="N94" s="1188"/>
      <c r="O94" s="1188"/>
      <c r="P94" s="1188"/>
      <c r="Q94" s="1188"/>
      <c r="R94" s="1188"/>
      <c r="S94" s="1189"/>
    </row>
    <row r="95" spans="2:19" s="45" customFormat="1" ht="14.25" customHeight="1" x14ac:dyDescent="0.25">
      <c r="B95" s="1066" t="s">
        <v>304</v>
      </c>
      <c r="C95" s="1067"/>
      <c r="D95" s="1067"/>
      <c r="E95" s="1067"/>
      <c r="F95" s="1067"/>
      <c r="G95" s="1067"/>
      <c r="H95" s="1067"/>
      <c r="I95" s="1067"/>
      <c r="J95" s="1067"/>
      <c r="K95" s="1067"/>
      <c r="L95" s="1067"/>
      <c r="M95" s="1067"/>
      <c r="N95" s="1067"/>
      <c r="O95" s="1067"/>
      <c r="P95" s="1067"/>
      <c r="Q95" s="1067"/>
      <c r="R95" s="1067"/>
      <c r="S95" s="1068"/>
    </row>
    <row r="96" spans="2:19" ht="14.25" customHeight="1" x14ac:dyDescent="0.25">
      <c r="B96" s="1123" t="s">
        <v>305</v>
      </c>
      <c r="C96" s="936"/>
      <c r="D96" s="936"/>
      <c r="E96" s="936"/>
      <c r="F96" s="936"/>
      <c r="G96" s="1265">
        <f>Reservation!R28</f>
        <v>0</v>
      </c>
      <c r="H96" s="1265"/>
      <c r="I96" s="99" t="s">
        <v>306</v>
      </c>
      <c r="J96" s="100"/>
      <c r="K96" s="936" t="s">
        <v>307</v>
      </c>
      <c r="L96" s="936"/>
      <c r="M96" s="936"/>
      <c r="N96" s="936"/>
      <c r="O96" s="936"/>
      <c r="P96" s="1265">
        <f>'Incentive Payment'!O15</f>
        <v>0</v>
      </c>
      <c r="Q96" s="1265"/>
      <c r="R96" s="99" t="s">
        <v>306</v>
      </c>
      <c r="S96" s="101"/>
    </row>
    <row r="97" spans="2:19" s="45" customFormat="1" ht="14.25" customHeight="1" x14ac:dyDescent="0.25">
      <c r="B97" s="1066" t="s">
        <v>308</v>
      </c>
      <c r="C97" s="1067"/>
      <c r="D97" s="1067"/>
      <c r="E97" s="1067"/>
      <c r="F97" s="1067"/>
      <c r="G97" s="1067"/>
      <c r="H97" s="1067"/>
      <c r="I97" s="1067"/>
      <c r="J97" s="1067"/>
      <c r="K97" s="1067"/>
      <c r="L97" s="1067"/>
      <c r="M97" s="1067"/>
      <c r="N97" s="1067"/>
      <c r="O97" s="1067"/>
      <c r="P97" s="1067"/>
      <c r="Q97" s="1067"/>
      <c r="R97" s="1067"/>
      <c r="S97" s="1068"/>
    </row>
    <row r="98" spans="2:19" ht="18.75" customHeight="1" x14ac:dyDescent="0.25">
      <c r="B98" s="1266" t="s">
        <v>309</v>
      </c>
      <c r="C98" s="1267"/>
      <c r="D98" s="1267"/>
      <c r="E98" s="1267"/>
      <c r="F98" s="1267"/>
      <c r="G98" s="1267"/>
      <c r="H98" s="1267"/>
      <c r="I98" s="1267"/>
      <c r="J98" s="1267"/>
      <c r="K98" s="1267"/>
      <c r="L98" s="1267"/>
      <c r="M98" s="1267"/>
      <c r="N98" s="1267"/>
      <c r="O98" s="1267"/>
      <c r="P98" s="1267"/>
      <c r="Q98" s="1267"/>
      <c r="R98" s="1267"/>
      <c r="S98" s="1268"/>
    </row>
    <row r="99" spans="2:19" s="1" customFormat="1" ht="14.25" customHeight="1" x14ac:dyDescent="0.25">
      <c r="B99" s="1079" t="s">
        <v>310</v>
      </c>
      <c r="C99" s="1080"/>
      <c r="D99" s="1080"/>
      <c r="E99" s="1080"/>
      <c r="F99" s="1080"/>
      <c r="G99" s="1080"/>
      <c r="H99" s="1080"/>
      <c r="I99" s="1262"/>
      <c r="J99" s="1262"/>
      <c r="K99" s="1080" t="s">
        <v>311</v>
      </c>
      <c r="L99" s="1080"/>
      <c r="M99" s="1262"/>
      <c r="N99" s="1262"/>
      <c r="O99" s="1080" t="s">
        <v>312</v>
      </c>
      <c r="P99" s="1080"/>
      <c r="Q99" s="1080"/>
      <c r="R99" s="1263"/>
      <c r="S99" s="1264"/>
    </row>
    <row r="100" spans="2:19" s="45" customFormat="1" ht="14.25" customHeight="1" x14ac:dyDescent="0.25">
      <c r="B100" s="1066" t="s">
        <v>313</v>
      </c>
      <c r="C100" s="1067"/>
      <c r="D100" s="1067"/>
      <c r="E100" s="1067"/>
      <c r="F100" s="1067"/>
      <c r="G100" s="1067"/>
      <c r="H100" s="1067"/>
      <c r="I100" s="1067"/>
      <c r="J100" s="1067"/>
      <c r="K100" s="1067"/>
      <c r="L100" s="1067"/>
      <c r="M100" s="1067"/>
      <c r="N100" s="1067"/>
      <c r="O100" s="1067"/>
      <c r="P100" s="1067"/>
      <c r="Q100" s="1067"/>
      <c r="R100" s="1067"/>
      <c r="S100" s="1068"/>
    </row>
    <row r="101" spans="2:19" ht="15.75" customHeight="1" x14ac:dyDescent="0.25">
      <c r="B101" s="1272" t="s">
        <v>314</v>
      </c>
      <c r="C101" s="1273"/>
      <c r="D101" s="1273"/>
      <c r="E101" s="1273"/>
      <c r="F101" s="1273"/>
      <c r="G101" s="1273"/>
      <c r="H101" s="1274"/>
      <c r="I101" s="1217" t="s">
        <v>315</v>
      </c>
      <c r="J101" s="1217"/>
      <c r="K101" s="1275" t="s">
        <v>316</v>
      </c>
      <c r="L101" s="1275"/>
      <c r="M101" s="1217" t="s">
        <v>317</v>
      </c>
      <c r="N101" s="1217"/>
      <c r="O101" s="1276" t="s">
        <v>318</v>
      </c>
      <c r="P101" s="1276"/>
      <c r="Q101" s="1217" t="s">
        <v>319</v>
      </c>
      <c r="R101" s="1217"/>
      <c r="S101" s="102"/>
    </row>
    <row r="102" spans="2:19" ht="14.25" customHeight="1" x14ac:dyDescent="0.25">
      <c r="B102" s="1116" t="s">
        <v>320</v>
      </c>
      <c r="C102" s="1117"/>
      <c r="D102" s="1117"/>
      <c r="E102" s="1117"/>
      <c r="F102" s="1117"/>
      <c r="G102" s="1117"/>
      <c r="H102" s="1118"/>
      <c r="I102" s="1269">
        <v>50</v>
      </c>
      <c r="J102" s="1269"/>
      <c r="K102" s="1270"/>
      <c r="L102" s="1270"/>
      <c r="M102" s="1269" t="str">
        <f>IF(K102="","",(IF(K102&gt;I102,0,I102-K102)))</f>
        <v/>
      </c>
      <c r="N102" s="1269"/>
      <c r="O102" s="1271"/>
      <c r="P102" s="1271"/>
      <c r="Q102" s="1269" t="str">
        <f>IFERROR(IF(O102="",M102,(IF(O102="Y",IF((M102-20)&gt;0, (M102-20),0),M102))),"")</f>
        <v/>
      </c>
      <c r="R102" s="1269"/>
      <c r="S102" s="103"/>
    </row>
    <row r="103" spans="2:19" ht="14.25" customHeight="1" x14ac:dyDescent="0.25">
      <c r="B103" s="1116" t="s">
        <v>321</v>
      </c>
      <c r="C103" s="1117"/>
      <c r="D103" s="1117"/>
      <c r="E103" s="1117"/>
      <c r="F103" s="1117"/>
      <c r="G103" s="1117"/>
      <c r="H103" s="1118"/>
      <c r="I103" s="1269">
        <v>50</v>
      </c>
      <c r="J103" s="1269"/>
      <c r="K103" s="1270"/>
      <c r="L103" s="1270"/>
      <c r="M103" s="1269" t="str">
        <f>IF(K103="","",(IF(K103&gt;I103,0,I103-K103)))</f>
        <v/>
      </c>
      <c r="N103" s="1269"/>
      <c r="O103" s="1271"/>
      <c r="P103" s="1271"/>
      <c r="Q103" s="1269" t="str">
        <f>IFERROR(IF(O103="",M103,(IF(O103="Y",IF((M103-20)&gt;0, (M103-20),0),M103))),"")</f>
        <v/>
      </c>
      <c r="R103" s="1269"/>
      <c r="S103" s="103"/>
    </row>
    <row r="104" spans="2:19" ht="14.25" customHeight="1" x14ac:dyDescent="0.25">
      <c r="B104" s="1116" t="s">
        <v>322</v>
      </c>
      <c r="C104" s="1117"/>
      <c r="D104" s="1117"/>
      <c r="E104" s="1117"/>
      <c r="F104" s="1117"/>
      <c r="G104" s="1117"/>
      <c r="H104" s="1118"/>
      <c r="I104" s="1269">
        <v>50</v>
      </c>
      <c r="J104" s="1269"/>
      <c r="K104" s="1270"/>
      <c r="L104" s="1270"/>
      <c r="M104" s="1269" t="str">
        <f>IF(K104="","",(IF(K104&gt;I104,0,I104-K104)))</f>
        <v/>
      </c>
      <c r="N104" s="1269"/>
      <c r="O104" s="1271"/>
      <c r="P104" s="1271"/>
      <c r="Q104" s="1269" t="str">
        <f>IFERROR(IF(O104="",M104,(IF(O104="Y",IF((M104-20)&gt;0, (M104-20),0),M104))),"")</f>
        <v/>
      </c>
      <c r="R104" s="1269"/>
      <c r="S104" s="103"/>
    </row>
    <row r="105" spans="2:19" ht="14.25" customHeight="1" x14ac:dyDescent="0.25">
      <c r="B105" s="1116" t="s">
        <v>323</v>
      </c>
      <c r="C105" s="1117"/>
      <c r="D105" s="1117"/>
      <c r="E105" s="1117"/>
      <c r="F105" s="1117"/>
      <c r="G105" s="1117"/>
      <c r="H105" s="1118"/>
      <c r="I105" s="1269">
        <v>50</v>
      </c>
      <c r="J105" s="1269"/>
      <c r="K105" s="1270"/>
      <c r="L105" s="1270"/>
      <c r="M105" s="1269" t="str">
        <f>IF(K105="","",(IF(K105&gt;I105,0,I105-K105)))</f>
        <v/>
      </c>
      <c r="N105" s="1269"/>
      <c r="O105" s="1271"/>
      <c r="P105" s="1271"/>
      <c r="Q105" s="1269" t="str">
        <f>IFERROR(IF(O105="",M105,(IF(O105="Y",IF((M105-20)&gt;0, (M105-20),0),M105))),"")</f>
        <v/>
      </c>
      <c r="R105" s="1269"/>
      <c r="S105" s="103"/>
    </row>
    <row r="106" spans="2:19" ht="14.25" customHeight="1" x14ac:dyDescent="0.25">
      <c r="B106" s="1116" t="s">
        <v>324</v>
      </c>
      <c r="C106" s="1117"/>
      <c r="D106" s="1117"/>
      <c r="E106" s="1117"/>
      <c r="F106" s="1117"/>
      <c r="G106" s="1117"/>
      <c r="H106" s="1118"/>
      <c r="I106" s="1269">
        <v>0</v>
      </c>
      <c r="J106" s="1269"/>
      <c r="K106" s="1270"/>
      <c r="L106" s="1270"/>
      <c r="M106" s="1277">
        <v>0</v>
      </c>
      <c r="N106" s="1278"/>
      <c r="O106" s="1278" t="s">
        <v>325</v>
      </c>
      <c r="P106" s="1278"/>
      <c r="Q106" s="1278">
        <v>0</v>
      </c>
      <c r="R106" s="1278"/>
      <c r="S106" s="103"/>
    </row>
    <row r="107" spans="2:19" ht="14.25" customHeight="1" x14ac:dyDescent="0.25">
      <c r="B107" s="1116" t="s">
        <v>326</v>
      </c>
      <c r="C107" s="1117"/>
      <c r="D107" s="1117"/>
      <c r="E107" s="1117"/>
      <c r="F107" s="1117"/>
      <c r="G107" s="1117"/>
      <c r="H107" s="1118"/>
      <c r="I107" s="1269">
        <v>100</v>
      </c>
      <c r="J107" s="1269"/>
      <c r="K107" s="1270">
        <v>0</v>
      </c>
      <c r="L107" s="1270"/>
      <c r="M107" s="1269">
        <f>IF(K107="","",(IF(K107&gt;I107,0,I107-K107)))</f>
        <v>100</v>
      </c>
      <c r="N107" s="1269"/>
      <c r="O107" s="1271"/>
      <c r="P107" s="1271"/>
      <c r="Q107" s="1269">
        <f>IFERROR(IF(O107="",M107,(IF(O107="Y",IF((M107-20)&gt;0, (M107-20),0),M107))),"")</f>
        <v>100</v>
      </c>
      <c r="R107" s="1269"/>
      <c r="S107" s="103"/>
    </row>
    <row r="108" spans="2:19" ht="14.25" customHeight="1" x14ac:dyDescent="0.25">
      <c r="B108" s="1116" t="s">
        <v>327</v>
      </c>
      <c r="C108" s="1117"/>
      <c r="D108" s="1117"/>
      <c r="E108" s="1117"/>
      <c r="F108" s="1117"/>
      <c r="G108" s="1117"/>
      <c r="H108" s="1118"/>
      <c r="I108" s="1269">
        <v>100</v>
      </c>
      <c r="J108" s="1269"/>
      <c r="K108" s="1270"/>
      <c r="L108" s="1270"/>
      <c r="M108" s="1269" t="str">
        <f>IF(K108="","",(IF(K108&gt;I108,0,I108-K108)))</f>
        <v/>
      </c>
      <c r="N108" s="1269"/>
      <c r="O108" s="1271"/>
      <c r="P108" s="1271"/>
      <c r="Q108" s="1269" t="str">
        <f>IFERROR(IF(O108="",M108,(IF(O108="Y",IF((M108-20)&gt;0, (M108-20),0),M108))),"")</f>
        <v/>
      </c>
      <c r="R108" s="1269"/>
      <c r="S108" s="103"/>
    </row>
    <row r="109" spans="2:19" ht="17.25" customHeight="1" x14ac:dyDescent="0.25">
      <c r="B109" s="1281" t="s">
        <v>328</v>
      </c>
      <c r="C109" s="1282"/>
      <c r="D109" s="1282"/>
      <c r="E109" s="1282"/>
      <c r="F109" s="1282"/>
      <c r="G109" s="1282"/>
      <c r="H109" s="1282"/>
      <c r="I109" s="1282"/>
      <c r="J109" s="1282"/>
      <c r="K109" s="1282"/>
      <c r="L109" s="1282"/>
      <c r="M109" s="1283"/>
      <c r="N109" s="1257" t="s">
        <v>329</v>
      </c>
      <c r="O109" s="1258"/>
      <c r="P109" s="1258"/>
      <c r="Q109" s="1284">
        <f>IF(COUNT(Q102:R105)+COUNT(Q107:R108)=0,"",SUM(Q102:R108))</f>
        <v>100</v>
      </c>
      <c r="R109" s="1285"/>
      <c r="S109" s="104"/>
    </row>
    <row r="110" spans="2:19" ht="14.25" customHeight="1" x14ac:dyDescent="0.25">
      <c r="B110" s="1286" t="s">
        <v>330</v>
      </c>
      <c r="C110" s="1287"/>
      <c r="D110" s="1287"/>
      <c r="E110" s="1287"/>
      <c r="F110" s="1287"/>
      <c r="G110" s="1287"/>
      <c r="H110" s="1287"/>
      <c r="I110" s="1287"/>
      <c r="J110" s="1288"/>
      <c r="K110" s="1121" t="s">
        <v>331</v>
      </c>
      <c r="L110" s="1121"/>
      <c r="M110" s="1121"/>
      <c r="N110" s="1121"/>
      <c r="O110" s="1121"/>
      <c r="P110" s="105"/>
      <c r="Q110" s="1072" t="s">
        <v>332</v>
      </c>
      <c r="R110" s="1072"/>
      <c r="S110" s="106" t="str">
        <f>IF(M99="","",VLOOKUP(M99,Q73:S77,3))</f>
        <v/>
      </c>
    </row>
    <row r="111" spans="2:19" ht="14.25" customHeight="1" x14ac:dyDescent="0.25">
      <c r="B111" s="1123" t="s">
        <v>333</v>
      </c>
      <c r="C111" s="936"/>
      <c r="D111" s="936"/>
      <c r="E111" s="936"/>
      <c r="F111" s="936"/>
      <c r="G111" s="936"/>
      <c r="H111" s="936"/>
      <c r="I111" s="936"/>
      <c r="J111" s="936"/>
      <c r="K111" s="936"/>
      <c r="L111" s="936"/>
      <c r="M111" s="936"/>
      <c r="N111" s="936"/>
      <c r="O111" s="936"/>
      <c r="P111" s="936"/>
      <c r="Q111" s="936"/>
      <c r="R111" s="936"/>
      <c r="S111" s="107" t="str">
        <f>IF($I$99="","",IF($R$99="","",(0.03*$I$99+(7.5*($R$99+1)))))</f>
        <v/>
      </c>
    </row>
    <row r="112" spans="2:19" ht="14.25" customHeight="1" x14ac:dyDescent="0.25">
      <c r="B112" s="1123" t="s">
        <v>334</v>
      </c>
      <c r="C112" s="936"/>
      <c r="D112" s="936"/>
      <c r="E112" s="936"/>
      <c r="F112" s="936"/>
      <c r="G112" s="936"/>
      <c r="H112" s="936"/>
      <c r="I112" s="936"/>
      <c r="J112" s="936"/>
      <c r="K112" s="936"/>
      <c r="L112" s="936"/>
      <c r="M112" s="936"/>
      <c r="N112" s="936"/>
      <c r="O112" s="936"/>
      <c r="P112" s="936"/>
      <c r="Q112" s="936"/>
      <c r="R112" s="936"/>
      <c r="S112" s="107">
        <f>IF(Q109="","",IF(Q109&gt;0,Q109/4,""))</f>
        <v>25</v>
      </c>
    </row>
    <row r="113" spans="2:19" ht="14.25" customHeight="1" x14ac:dyDescent="0.25">
      <c r="B113" s="1123" t="s">
        <v>335</v>
      </c>
      <c r="C113" s="936"/>
      <c r="D113" s="936"/>
      <c r="E113" s="936"/>
      <c r="F113" s="936"/>
      <c r="G113" s="936"/>
      <c r="H113" s="936"/>
      <c r="I113" s="936"/>
      <c r="J113" s="936"/>
      <c r="K113" s="936"/>
      <c r="L113" s="936"/>
      <c r="M113" s="936"/>
      <c r="N113" s="936"/>
      <c r="O113" s="936"/>
      <c r="P113" s="936"/>
      <c r="Q113" s="936"/>
      <c r="R113" s="936"/>
      <c r="S113" s="107" t="str">
        <f>IF(S111="","",IF(S112="",S111,S111+S112))</f>
        <v/>
      </c>
    </row>
    <row r="114" spans="2:19" ht="14.25" customHeight="1" x14ac:dyDescent="0.25">
      <c r="B114" s="1233" t="s">
        <v>336</v>
      </c>
      <c r="C114" s="627"/>
      <c r="D114" s="627"/>
      <c r="E114" s="627"/>
      <c r="F114" s="627"/>
      <c r="G114" s="627"/>
      <c r="H114" s="627"/>
      <c r="I114" s="936" t="s">
        <v>337</v>
      </c>
      <c r="J114" s="936"/>
      <c r="K114" s="936"/>
      <c r="L114" s="936"/>
      <c r="M114" s="936"/>
      <c r="N114" s="936"/>
      <c r="O114" s="936"/>
      <c r="P114" s="936"/>
      <c r="Q114" s="936"/>
      <c r="R114" s="936"/>
      <c r="S114" s="107" t="str">
        <f>IF($G$96="","",IF(S110="","",IF(P110="","",0.052*$G$96*P110*S110)))</f>
        <v/>
      </c>
    </row>
    <row r="115" spans="2:19" ht="14.25" customHeight="1" x14ac:dyDescent="0.25">
      <c r="B115" s="1279"/>
      <c r="C115" s="1280"/>
      <c r="D115" s="1280"/>
      <c r="E115" s="1280"/>
      <c r="F115" s="1280"/>
      <c r="G115" s="1280"/>
      <c r="H115" s="1280"/>
      <c r="I115" s="1114" t="s">
        <v>338</v>
      </c>
      <c r="J115" s="1114"/>
      <c r="K115" s="1114"/>
      <c r="L115" s="1114"/>
      <c r="M115" s="1114"/>
      <c r="N115" s="1114"/>
      <c r="O115" s="1114"/>
      <c r="P115" s="1114"/>
      <c r="Q115" s="1114"/>
      <c r="R115" s="1114"/>
      <c r="S115" s="108" t="str">
        <f>IF(S113="","",IF(S114="","",S113-S114))</f>
        <v/>
      </c>
    </row>
    <row r="116" spans="2:19" ht="14.25" customHeight="1" x14ac:dyDescent="0.25">
      <c r="B116" s="1289" t="s">
        <v>339</v>
      </c>
      <c r="C116" s="1290"/>
      <c r="D116" s="1290"/>
      <c r="E116" s="1290"/>
      <c r="F116" s="1290"/>
      <c r="G116" s="1290"/>
      <c r="H116" s="1290"/>
      <c r="I116" s="1290"/>
      <c r="J116" s="1290"/>
      <c r="K116" s="1290"/>
      <c r="L116" s="1290"/>
      <c r="M116" s="1290"/>
      <c r="N116" s="1290"/>
      <c r="O116" s="1290"/>
      <c r="P116" s="1290"/>
      <c r="Q116" s="1290"/>
      <c r="R116" s="1290"/>
      <c r="S116" s="1291"/>
    </row>
    <row r="117" spans="2:19" ht="15.75" customHeight="1" x14ac:dyDescent="0.25">
      <c r="B117" s="1272" t="s">
        <v>314</v>
      </c>
      <c r="C117" s="1273"/>
      <c r="D117" s="1273"/>
      <c r="E117" s="1273"/>
      <c r="F117" s="1273"/>
      <c r="G117" s="1273"/>
      <c r="H117" s="1274"/>
      <c r="I117" s="1217" t="s">
        <v>315</v>
      </c>
      <c r="J117" s="1217"/>
      <c r="K117" s="1275" t="s">
        <v>316</v>
      </c>
      <c r="L117" s="1275"/>
      <c r="M117" s="1217" t="s">
        <v>317</v>
      </c>
      <c r="N117" s="1217"/>
      <c r="O117" s="1276" t="s">
        <v>318</v>
      </c>
      <c r="P117" s="1276"/>
      <c r="Q117" s="1217" t="s">
        <v>319</v>
      </c>
      <c r="R117" s="1217"/>
      <c r="S117" s="109" t="s">
        <v>340</v>
      </c>
    </row>
    <row r="118" spans="2:19" ht="14.25" customHeight="1" x14ac:dyDescent="0.25">
      <c r="B118" s="1116" t="s">
        <v>320</v>
      </c>
      <c r="C118" s="1117"/>
      <c r="D118" s="1117"/>
      <c r="E118" s="1117"/>
      <c r="F118" s="1117"/>
      <c r="G118" s="1117"/>
      <c r="H118" s="1118"/>
      <c r="I118" s="1269">
        <v>50</v>
      </c>
      <c r="J118" s="1269"/>
      <c r="K118" s="1270"/>
      <c r="L118" s="1270"/>
      <c r="M118" s="1269" t="str">
        <f>IF(K118="","",(IF(K118&gt;I118,0,I118-K118)))</f>
        <v/>
      </c>
      <c r="N118" s="1269"/>
      <c r="O118" s="1271"/>
      <c r="P118" s="1271"/>
      <c r="Q118" s="1269" t="str">
        <f>IFERROR(IF(O118="",M118,(IF(O118="Y",IF((M118-20)&gt;0, (M118-20),0),M118))),"")</f>
        <v/>
      </c>
      <c r="R118" s="1269"/>
      <c r="S118" s="83"/>
    </row>
    <row r="119" spans="2:19" ht="14.25" customHeight="1" x14ac:dyDescent="0.25">
      <c r="B119" s="1116" t="s">
        <v>321</v>
      </c>
      <c r="C119" s="1117"/>
      <c r="D119" s="1117"/>
      <c r="E119" s="1117"/>
      <c r="F119" s="1117"/>
      <c r="G119" s="1117"/>
      <c r="H119" s="1118"/>
      <c r="I119" s="1269">
        <v>50</v>
      </c>
      <c r="J119" s="1269"/>
      <c r="K119" s="1270"/>
      <c r="L119" s="1270"/>
      <c r="M119" s="1269" t="str">
        <f>IF(K119="","",(IF(K119&gt;I119,0,I119-K119)))</f>
        <v/>
      </c>
      <c r="N119" s="1269"/>
      <c r="O119" s="1271"/>
      <c r="P119" s="1271"/>
      <c r="Q119" s="1269" t="str">
        <f>IFERROR(IF(O119="",M119,(IF(O119="Y",IF((M119-20)&gt;0, (M119-20),0),M119))),"")</f>
        <v/>
      </c>
      <c r="R119" s="1269"/>
      <c r="S119" s="83"/>
    </row>
    <row r="120" spans="2:19" ht="14.25" customHeight="1" x14ac:dyDescent="0.25">
      <c r="B120" s="1116" t="s">
        <v>322</v>
      </c>
      <c r="C120" s="1117"/>
      <c r="D120" s="1117"/>
      <c r="E120" s="1117"/>
      <c r="F120" s="1117"/>
      <c r="G120" s="1117"/>
      <c r="H120" s="1118"/>
      <c r="I120" s="1269">
        <v>50</v>
      </c>
      <c r="J120" s="1269"/>
      <c r="K120" s="1270"/>
      <c r="L120" s="1270"/>
      <c r="M120" s="1269" t="str">
        <f>IF(K120="","",(IF(K120&gt;I120,0,I120-K120)))</f>
        <v/>
      </c>
      <c r="N120" s="1269"/>
      <c r="O120" s="1271"/>
      <c r="P120" s="1271"/>
      <c r="Q120" s="1269" t="str">
        <f>IFERROR(IF(O120="",M120,(IF(O120="Y",IF((M120-20)&gt;0, (M120-20),0),M120))),"")</f>
        <v/>
      </c>
      <c r="R120" s="1269"/>
      <c r="S120" s="83"/>
    </row>
    <row r="121" spans="2:19" ht="14.25" customHeight="1" x14ac:dyDescent="0.25">
      <c r="B121" s="1116" t="s">
        <v>323</v>
      </c>
      <c r="C121" s="1117"/>
      <c r="D121" s="1117"/>
      <c r="E121" s="1117"/>
      <c r="F121" s="1117"/>
      <c r="G121" s="1117"/>
      <c r="H121" s="1118"/>
      <c r="I121" s="1269">
        <v>50</v>
      </c>
      <c r="J121" s="1269"/>
      <c r="K121" s="1270"/>
      <c r="L121" s="1270"/>
      <c r="M121" s="1269" t="str">
        <f>IF(K121="","",(IF(K121&gt;I121,0,I121-K121)))</f>
        <v/>
      </c>
      <c r="N121" s="1269"/>
      <c r="O121" s="1271"/>
      <c r="P121" s="1271"/>
      <c r="Q121" s="1269" t="str">
        <f>IFERROR(IF(O121="",M121,(IF(O121="Y",IF((M121-20)&gt;0, (M121-20),0),M121))),"")</f>
        <v/>
      </c>
      <c r="R121" s="1269"/>
      <c r="S121" s="83"/>
    </row>
    <row r="122" spans="2:19" ht="14.25" customHeight="1" x14ac:dyDescent="0.25">
      <c r="B122" s="1116" t="s">
        <v>324</v>
      </c>
      <c r="C122" s="1117"/>
      <c r="D122" s="1117"/>
      <c r="E122" s="1117"/>
      <c r="F122" s="1117"/>
      <c r="G122" s="1117"/>
      <c r="H122" s="1118"/>
      <c r="I122" s="1269">
        <v>0</v>
      </c>
      <c r="J122" s="1269"/>
      <c r="K122" s="1270"/>
      <c r="L122" s="1270"/>
      <c r="M122" s="1277">
        <v>0</v>
      </c>
      <c r="N122" s="1278"/>
      <c r="O122" s="1278" t="s">
        <v>325</v>
      </c>
      <c r="P122" s="1278"/>
      <c r="Q122" s="1278">
        <v>0</v>
      </c>
      <c r="R122" s="1292"/>
      <c r="S122" s="83"/>
    </row>
    <row r="123" spans="2:19" ht="14.25" customHeight="1" x14ac:dyDescent="0.25">
      <c r="B123" s="1116" t="s">
        <v>326</v>
      </c>
      <c r="C123" s="1117"/>
      <c r="D123" s="1117"/>
      <c r="E123" s="1117"/>
      <c r="F123" s="1117"/>
      <c r="G123" s="1117"/>
      <c r="H123" s="1118"/>
      <c r="I123" s="1269">
        <v>100</v>
      </c>
      <c r="J123" s="1269"/>
      <c r="K123" s="1270">
        <v>0</v>
      </c>
      <c r="L123" s="1270"/>
      <c r="M123" s="1269">
        <f>IF(K123="","",(IF(K123&gt;I123,0,I123-K123)))</f>
        <v>100</v>
      </c>
      <c r="N123" s="1269"/>
      <c r="O123" s="1271"/>
      <c r="P123" s="1271"/>
      <c r="Q123" s="1269">
        <f>IFERROR(IF(O123="",M123,(IF(O123="Y",IF((M123-20)&gt;0, (M123-20),0),M123))),"")</f>
        <v>100</v>
      </c>
      <c r="R123" s="1269"/>
      <c r="S123" s="83"/>
    </row>
    <row r="124" spans="2:19" ht="14.25" customHeight="1" x14ac:dyDescent="0.25">
      <c r="B124" s="1116" t="s">
        <v>327</v>
      </c>
      <c r="C124" s="1117"/>
      <c r="D124" s="1117"/>
      <c r="E124" s="1117"/>
      <c r="F124" s="1117"/>
      <c r="G124" s="1117"/>
      <c r="H124" s="1118"/>
      <c r="I124" s="1269">
        <v>100</v>
      </c>
      <c r="J124" s="1269"/>
      <c r="K124" s="1270"/>
      <c r="L124" s="1270"/>
      <c r="M124" s="1269" t="str">
        <f>IF(K124="","",(IF(K124&gt;I124,0,I124-K124)))</f>
        <v/>
      </c>
      <c r="N124" s="1269"/>
      <c r="O124" s="1271"/>
      <c r="P124" s="1271"/>
      <c r="Q124" s="1269" t="str">
        <f>IFERROR(IF(O124="",M124,(IF(O124="Y",IF((M124-20)&gt;0, (M124-20),0),M124))),"")</f>
        <v/>
      </c>
      <c r="R124" s="1269"/>
      <c r="S124" s="83"/>
    </row>
    <row r="125" spans="2:19" ht="17.25" customHeight="1" x14ac:dyDescent="0.25">
      <c r="B125" s="1281" t="s">
        <v>328</v>
      </c>
      <c r="C125" s="1282"/>
      <c r="D125" s="1282"/>
      <c r="E125" s="1282"/>
      <c r="F125" s="1282"/>
      <c r="G125" s="1282"/>
      <c r="H125" s="1282"/>
      <c r="I125" s="1282"/>
      <c r="J125" s="1282"/>
      <c r="K125" s="1282"/>
      <c r="L125" s="1282"/>
      <c r="M125" s="1283"/>
      <c r="N125" s="1257" t="s">
        <v>329</v>
      </c>
      <c r="O125" s="1258"/>
      <c r="P125" s="1258"/>
      <c r="Q125" s="1284">
        <f>IF(COUNT(Q118:R121)+COUNT(Q123:R124)=0,"",SUM(Q118:R124))</f>
        <v>100</v>
      </c>
      <c r="R125" s="1285"/>
      <c r="S125" s="110"/>
    </row>
    <row r="126" spans="2:19" ht="14.25" customHeight="1" x14ac:dyDescent="0.25">
      <c r="B126" s="1286" t="s">
        <v>330</v>
      </c>
      <c r="C126" s="1287"/>
      <c r="D126" s="1287"/>
      <c r="E126" s="1287"/>
      <c r="F126" s="1287"/>
      <c r="G126" s="1287"/>
      <c r="H126" s="1287"/>
      <c r="I126" s="1287"/>
      <c r="J126" s="1288"/>
      <c r="K126" s="1121" t="s">
        <v>331</v>
      </c>
      <c r="L126" s="1121"/>
      <c r="M126" s="1121"/>
      <c r="N126" s="1121"/>
      <c r="O126" s="1121"/>
      <c r="P126" s="111" t="str">
        <f>IF(P110="","",P110)</f>
        <v/>
      </c>
      <c r="Q126" s="1072" t="s">
        <v>332</v>
      </c>
      <c r="R126" s="1072"/>
      <c r="S126" s="106" t="str">
        <f>IF(S110="","",S110)</f>
        <v/>
      </c>
    </row>
    <row r="127" spans="2:19" ht="14.25" customHeight="1" x14ac:dyDescent="0.25">
      <c r="B127" s="1123" t="s">
        <v>333</v>
      </c>
      <c r="C127" s="936"/>
      <c r="D127" s="936"/>
      <c r="E127" s="936"/>
      <c r="F127" s="936"/>
      <c r="G127" s="936"/>
      <c r="H127" s="936"/>
      <c r="I127" s="936"/>
      <c r="J127" s="936"/>
      <c r="K127" s="936"/>
      <c r="L127" s="936"/>
      <c r="M127" s="936"/>
      <c r="N127" s="936"/>
      <c r="O127" s="936"/>
      <c r="P127" s="936"/>
      <c r="Q127" s="936"/>
      <c r="R127" s="936"/>
      <c r="S127" s="107" t="str">
        <f>IF($I$99="","",IF($R$99="","",(0.03*$I$99+(7.5*($R$99+1)))))</f>
        <v/>
      </c>
    </row>
    <row r="128" spans="2:19" ht="14.25" customHeight="1" x14ac:dyDescent="0.25">
      <c r="B128" s="1123" t="s">
        <v>334</v>
      </c>
      <c r="C128" s="936"/>
      <c r="D128" s="936"/>
      <c r="E128" s="936"/>
      <c r="F128" s="936"/>
      <c r="G128" s="936"/>
      <c r="H128" s="936"/>
      <c r="I128" s="936"/>
      <c r="J128" s="936"/>
      <c r="K128" s="936"/>
      <c r="L128" s="936"/>
      <c r="M128" s="936"/>
      <c r="N128" s="936"/>
      <c r="O128" s="936"/>
      <c r="P128" s="936"/>
      <c r="Q128" s="936"/>
      <c r="R128" s="936"/>
      <c r="S128" s="107">
        <f>IF(Q125="","",IF(Q125&gt;0,Q125/4,""))</f>
        <v>25</v>
      </c>
    </row>
    <row r="129" spans="2:19" ht="14.25" customHeight="1" x14ac:dyDescent="0.25">
      <c r="B129" s="1123" t="s">
        <v>335</v>
      </c>
      <c r="C129" s="936"/>
      <c r="D129" s="936"/>
      <c r="E129" s="936"/>
      <c r="F129" s="936"/>
      <c r="G129" s="936"/>
      <c r="H129" s="936"/>
      <c r="I129" s="936"/>
      <c r="J129" s="936"/>
      <c r="K129" s="936"/>
      <c r="L129" s="936"/>
      <c r="M129" s="936"/>
      <c r="N129" s="936"/>
      <c r="O129" s="936"/>
      <c r="P129" s="936"/>
      <c r="Q129" s="936"/>
      <c r="R129" s="936"/>
      <c r="S129" s="107" t="str">
        <f>IF(S127="","",IF(S128="",S127,S127+S128))</f>
        <v/>
      </c>
    </row>
    <row r="130" spans="2:19" ht="14.25" customHeight="1" x14ac:dyDescent="0.25">
      <c r="B130" s="1233" t="s">
        <v>336</v>
      </c>
      <c r="C130" s="627"/>
      <c r="D130" s="627"/>
      <c r="E130" s="627"/>
      <c r="F130" s="627"/>
      <c r="G130" s="627"/>
      <c r="H130" s="627"/>
      <c r="I130" s="936" t="s">
        <v>337</v>
      </c>
      <c r="J130" s="936"/>
      <c r="K130" s="936"/>
      <c r="L130" s="936"/>
      <c r="M130" s="936"/>
      <c r="N130" s="936"/>
      <c r="O130" s="936"/>
      <c r="P130" s="936"/>
      <c r="Q130" s="936"/>
      <c r="R130" s="936"/>
      <c r="S130" s="107" t="str">
        <f>IF($P$96="","",IF(S126="","",IF(P126="","",0.052*$P$96*P126*S126)))</f>
        <v/>
      </c>
    </row>
    <row r="131" spans="2:19" ht="14.25" customHeight="1" x14ac:dyDescent="0.25">
      <c r="B131" s="1279"/>
      <c r="C131" s="1280"/>
      <c r="D131" s="1280"/>
      <c r="E131" s="1280"/>
      <c r="F131" s="1280"/>
      <c r="G131" s="1280"/>
      <c r="H131" s="1280"/>
      <c r="I131" s="1114" t="s">
        <v>338</v>
      </c>
      <c r="J131" s="1114"/>
      <c r="K131" s="1114"/>
      <c r="L131" s="1114"/>
      <c r="M131" s="1114"/>
      <c r="N131" s="1114"/>
      <c r="O131" s="1114"/>
      <c r="P131" s="1114"/>
      <c r="Q131" s="1114"/>
      <c r="R131" s="1114"/>
      <c r="S131" s="108" t="str">
        <f>IF(S129="","",IF(S130="","",S129-S130))</f>
        <v/>
      </c>
    </row>
    <row r="132" spans="2:19" ht="12" customHeight="1" x14ac:dyDescent="0.25">
      <c r="B132" s="1305" t="s">
        <v>341</v>
      </c>
      <c r="C132" s="1306"/>
      <c r="D132" s="1306"/>
      <c r="E132" s="1306"/>
      <c r="F132" s="1306"/>
      <c r="G132" s="1306"/>
      <c r="H132" s="1306"/>
      <c r="I132" s="1306"/>
      <c r="J132" s="1306"/>
      <c r="K132" s="1306"/>
      <c r="L132" s="1306"/>
      <c r="M132" s="1306"/>
      <c r="N132" s="1306"/>
      <c r="O132" s="1306"/>
      <c r="P132" s="1306"/>
      <c r="Q132" s="1306"/>
      <c r="R132" s="1306"/>
      <c r="S132" s="1307"/>
    </row>
    <row r="133" spans="2:19" ht="15" customHeight="1" x14ac:dyDescent="0.25">
      <c r="B133" s="1178"/>
      <c r="C133" s="1179"/>
      <c r="D133" s="1179"/>
      <c r="E133" s="1179"/>
      <c r="F133" s="1179"/>
      <c r="G133" s="1179"/>
      <c r="H133" s="1179"/>
      <c r="I133" s="1179"/>
      <c r="J133" s="1179"/>
      <c r="K133" s="1179"/>
      <c r="L133" s="1180"/>
      <c r="M133" s="1308" t="s">
        <v>342</v>
      </c>
      <c r="N133" s="1309"/>
      <c r="O133" s="1309"/>
      <c r="P133" s="1309"/>
      <c r="Q133" s="1309"/>
      <c r="R133" s="1309"/>
      <c r="S133" s="1310"/>
    </row>
    <row r="134" spans="2:19" ht="15" customHeight="1" x14ac:dyDescent="0.25">
      <c r="B134" s="1178"/>
      <c r="C134" s="1179"/>
      <c r="D134" s="1179"/>
      <c r="E134" s="1179"/>
      <c r="F134" s="1179"/>
      <c r="G134" s="1179"/>
      <c r="H134" s="1179"/>
      <c r="I134" s="1179"/>
      <c r="J134" s="1179"/>
      <c r="K134" s="1179"/>
      <c r="L134" s="1180"/>
      <c r="M134" s="1104" t="s">
        <v>343</v>
      </c>
      <c r="N134" s="847"/>
      <c r="O134" s="847"/>
      <c r="P134" s="847"/>
      <c r="Q134" s="847"/>
      <c r="R134" s="1311"/>
      <c r="S134" s="1312"/>
    </row>
    <row r="135" spans="2:19" ht="15" customHeight="1" x14ac:dyDescent="0.25">
      <c r="B135" s="1178"/>
      <c r="C135" s="1179"/>
      <c r="D135" s="1179"/>
      <c r="E135" s="1179"/>
      <c r="F135" s="1179"/>
      <c r="G135" s="1179"/>
      <c r="H135" s="1179"/>
      <c r="I135" s="1179"/>
      <c r="J135" s="1179"/>
      <c r="K135" s="1179"/>
      <c r="L135" s="1180"/>
      <c r="M135" s="1079" t="s">
        <v>344</v>
      </c>
      <c r="N135" s="1080"/>
      <c r="O135" s="1080"/>
      <c r="P135" s="1080"/>
      <c r="Q135" s="1080"/>
      <c r="R135" s="1262"/>
      <c r="S135" s="1313"/>
    </row>
    <row r="136" spans="2:19" ht="3.75" customHeight="1" x14ac:dyDescent="0.25">
      <c r="B136" s="1293"/>
      <c r="C136" s="1294"/>
      <c r="D136" s="1294"/>
      <c r="E136" s="1294"/>
      <c r="F136" s="1294"/>
      <c r="G136" s="1294"/>
      <c r="H136" s="1294"/>
      <c r="I136" s="1294"/>
      <c r="J136" s="1294"/>
      <c r="K136" s="1294"/>
      <c r="L136" s="1294"/>
      <c r="M136" s="1294"/>
      <c r="N136" s="1294"/>
      <c r="O136" s="1294"/>
      <c r="P136" s="1294"/>
      <c r="Q136" s="1294"/>
      <c r="R136" s="1294"/>
      <c r="S136" s="1295"/>
    </row>
    <row r="137" spans="2:19" ht="15.75" customHeight="1" thickBot="1" x14ac:dyDescent="0.3">
      <c r="B137" s="1296"/>
      <c r="C137" s="1297"/>
      <c r="D137" s="1297"/>
      <c r="E137" s="1297"/>
      <c r="F137" s="1297"/>
      <c r="G137" s="1297"/>
      <c r="H137" s="1297"/>
      <c r="I137" s="1297"/>
      <c r="J137" s="1297"/>
      <c r="K137" s="1297"/>
      <c r="L137" s="1297"/>
      <c r="M137" s="1297"/>
      <c r="N137" s="1297"/>
      <c r="O137" s="1297"/>
      <c r="P137" s="1297"/>
      <c r="Q137" s="1297"/>
      <c r="R137" s="1297"/>
      <c r="S137" s="1298"/>
    </row>
    <row r="138" spans="2:19" ht="15.75" customHeight="1" x14ac:dyDescent="0.25">
      <c r="B138" s="1299" t="s">
        <v>225</v>
      </c>
      <c r="C138" s="1300"/>
      <c r="D138" s="1300"/>
      <c r="E138" s="1300"/>
      <c r="F138" s="1300"/>
      <c r="G138" s="1300"/>
      <c r="H138" s="1300"/>
      <c r="I138" s="1300"/>
      <c r="J138" s="1300"/>
      <c r="K138" s="1300"/>
      <c r="L138" s="1300"/>
      <c r="M138" s="1300"/>
      <c r="N138" s="1300"/>
      <c r="O138" s="1300"/>
      <c r="P138" s="1300"/>
      <c r="Q138" s="1300"/>
      <c r="R138" s="1300"/>
      <c r="S138" s="1301"/>
    </row>
    <row r="139" spans="2:19" ht="15.75" customHeight="1" x14ac:dyDescent="0.25">
      <c r="B139" s="1184" t="s">
        <v>226</v>
      </c>
      <c r="C139" s="1185"/>
      <c r="D139" s="1185"/>
      <c r="E139" s="1185"/>
      <c r="F139" s="1185"/>
      <c r="G139" s="1185"/>
      <c r="H139" s="1185"/>
      <c r="I139" s="1185"/>
      <c r="J139" s="1185"/>
      <c r="K139" s="1185"/>
      <c r="L139" s="1185"/>
      <c r="M139" s="1185"/>
      <c r="N139" s="1185"/>
      <c r="O139" s="1185"/>
      <c r="P139" s="1185"/>
      <c r="Q139" s="1185"/>
      <c r="R139" s="1302" t="s">
        <v>227</v>
      </c>
      <c r="S139" s="1303"/>
    </row>
    <row r="140" spans="2:19" x14ac:dyDescent="0.25">
      <c r="B140" s="4"/>
      <c r="C140" s="4"/>
      <c r="D140" s="4"/>
      <c r="E140" s="4"/>
      <c r="F140" s="4"/>
      <c r="G140" s="4"/>
      <c r="H140" s="4"/>
      <c r="I140" s="4"/>
      <c r="J140" s="4"/>
      <c r="K140" s="4"/>
      <c r="L140" s="4"/>
      <c r="M140" s="4"/>
      <c r="N140" s="4"/>
      <c r="O140" s="4"/>
      <c r="P140" s="4"/>
      <c r="Q140" s="4"/>
      <c r="R140" s="4"/>
      <c r="S140" s="4"/>
    </row>
    <row r="141" spans="2:19" x14ac:dyDescent="0.25">
      <c r="B141" s="1304" t="s">
        <v>345</v>
      </c>
      <c r="C141" s="1304"/>
      <c r="D141" s="1304"/>
      <c r="E141" s="4"/>
      <c r="F141" s="4"/>
      <c r="G141" s="4"/>
      <c r="H141" s="4"/>
      <c r="I141" s="4"/>
      <c r="J141" s="4"/>
      <c r="K141" s="4"/>
      <c r="L141" s="4"/>
      <c r="M141" s="4"/>
      <c r="N141" s="4"/>
      <c r="O141" s="4"/>
      <c r="P141" s="4"/>
      <c r="Q141" s="4"/>
      <c r="R141" s="4"/>
      <c r="S141" s="4"/>
    </row>
    <row r="142" spans="2:19" x14ac:dyDescent="0.25">
      <c r="B142" s="4"/>
      <c r="C142" s="4"/>
      <c r="D142" s="4"/>
      <c r="E142" s="4"/>
      <c r="F142" s="4"/>
      <c r="G142" s="4"/>
      <c r="H142" s="4"/>
      <c r="I142" s="4"/>
      <c r="J142" s="4"/>
      <c r="K142" s="4"/>
      <c r="L142" s="4"/>
      <c r="M142" s="4"/>
      <c r="N142" s="4"/>
      <c r="O142" s="4"/>
      <c r="P142" s="4"/>
      <c r="Q142" s="4"/>
      <c r="R142" s="4"/>
      <c r="S142" s="4"/>
    </row>
    <row r="143" spans="2:19" x14ac:dyDescent="0.25">
      <c r="B143" s="4"/>
      <c r="C143" s="4"/>
      <c r="D143" s="4"/>
      <c r="E143" s="4"/>
      <c r="F143" s="4"/>
      <c r="G143" s="4"/>
      <c r="H143" s="4"/>
      <c r="I143" s="4"/>
      <c r="J143" s="4"/>
      <c r="K143" s="4"/>
      <c r="L143" s="4"/>
      <c r="M143" s="4"/>
      <c r="N143" s="4"/>
      <c r="O143" s="4"/>
      <c r="P143" s="4"/>
      <c r="Q143" s="4"/>
      <c r="R143" s="4"/>
      <c r="S143" s="4"/>
    </row>
    <row r="144" spans="2:19" x14ac:dyDescent="0.25">
      <c r="B144" s="4"/>
      <c r="C144" s="4"/>
      <c r="D144" s="4"/>
      <c r="E144" s="4"/>
      <c r="F144" s="4"/>
      <c r="G144" s="4"/>
      <c r="H144" s="4"/>
      <c r="I144" s="4"/>
      <c r="J144" s="4"/>
      <c r="K144" s="4"/>
      <c r="L144" s="4"/>
      <c r="M144" s="4"/>
      <c r="N144" s="4"/>
      <c r="O144" s="4"/>
      <c r="P144" s="4"/>
      <c r="Q144" s="4"/>
      <c r="R144" s="4"/>
      <c r="S144" s="4"/>
    </row>
    <row r="145" spans="2:19" x14ac:dyDescent="0.25">
      <c r="B145" s="4"/>
      <c r="C145" s="4"/>
      <c r="D145" s="4"/>
      <c r="E145" s="4"/>
      <c r="F145" s="4"/>
      <c r="G145" s="4"/>
      <c r="H145" s="4"/>
      <c r="I145" s="4"/>
      <c r="J145" s="4"/>
      <c r="K145" s="4"/>
      <c r="L145" s="4"/>
      <c r="M145" s="4"/>
      <c r="N145" s="4"/>
      <c r="O145" s="4"/>
      <c r="P145" s="4"/>
      <c r="Q145" s="4"/>
      <c r="R145" s="4"/>
      <c r="S145" s="4"/>
    </row>
    <row r="146" spans="2:19" x14ac:dyDescent="0.25">
      <c r="B146" s="4"/>
      <c r="C146" s="4"/>
      <c r="D146" s="4"/>
      <c r="E146" s="4"/>
      <c r="F146" s="4"/>
      <c r="G146" s="4"/>
      <c r="H146" s="4"/>
      <c r="I146" s="4"/>
      <c r="J146" s="4"/>
      <c r="K146" s="4"/>
      <c r="L146" s="4"/>
      <c r="M146" s="4"/>
      <c r="N146" s="4"/>
      <c r="O146" s="4"/>
      <c r="P146" s="4"/>
      <c r="Q146" s="4"/>
      <c r="R146" s="4"/>
      <c r="S146" s="4"/>
    </row>
    <row r="147" spans="2:19" x14ac:dyDescent="0.25">
      <c r="B147" s="4"/>
      <c r="C147" s="4"/>
      <c r="D147" s="4"/>
      <c r="E147" s="4"/>
      <c r="F147" s="4"/>
      <c r="G147" s="4"/>
      <c r="H147" s="4"/>
      <c r="I147" s="4"/>
      <c r="J147" s="4"/>
      <c r="K147" s="4"/>
      <c r="L147" s="4"/>
      <c r="M147" s="4"/>
      <c r="N147" s="4"/>
      <c r="O147" s="4"/>
      <c r="P147" s="4"/>
      <c r="Q147" s="4"/>
      <c r="R147" s="4"/>
      <c r="S147" s="4"/>
    </row>
    <row r="148" spans="2:19" x14ac:dyDescent="0.25">
      <c r="B148" s="4"/>
      <c r="C148" s="4"/>
      <c r="D148" s="4"/>
      <c r="E148" s="4"/>
      <c r="F148" s="4"/>
      <c r="G148" s="4"/>
      <c r="H148" s="4"/>
      <c r="I148" s="4"/>
      <c r="J148" s="4"/>
      <c r="K148" s="4"/>
      <c r="L148" s="4"/>
      <c r="M148" s="4"/>
      <c r="N148" s="4"/>
      <c r="O148" s="4"/>
      <c r="P148" s="4"/>
      <c r="Q148" s="4"/>
      <c r="R148" s="4"/>
      <c r="S148" s="4"/>
    </row>
    <row r="149" spans="2:19" x14ac:dyDescent="0.25">
      <c r="B149" s="4"/>
      <c r="C149" s="4"/>
      <c r="D149" s="4"/>
      <c r="E149" s="4"/>
      <c r="F149" s="4"/>
      <c r="G149" s="4"/>
      <c r="H149" s="4"/>
      <c r="I149" s="4"/>
      <c r="J149" s="4"/>
      <c r="K149" s="4"/>
      <c r="L149" s="4"/>
      <c r="M149" s="4"/>
      <c r="N149" s="4"/>
      <c r="O149" s="4"/>
      <c r="P149" s="4"/>
      <c r="Q149" s="4"/>
      <c r="R149" s="4"/>
      <c r="S149" s="4"/>
    </row>
    <row r="150" spans="2:19" x14ac:dyDescent="0.25">
      <c r="B150" s="4"/>
      <c r="C150" s="4"/>
      <c r="D150" s="4"/>
      <c r="E150" s="4"/>
      <c r="F150" s="4"/>
      <c r="G150" s="4"/>
      <c r="H150" s="4"/>
      <c r="I150" s="4"/>
      <c r="J150" s="4"/>
      <c r="K150" s="4"/>
      <c r="L150" s="4"/>
      <c r="M150" s="4"/>
      <c r="N150" s="4"/>
      <c r="O150" s="4"/>
      <c r="P150" s="4"/>
      <c r="Q150" s="4"/>
      <c r="R150" s="4"/>
      <c r="S150" s="4"/>
    </row>
    <row r="151" spans="2:19" x14ac:dyDescent="0.25">
      <c r="B151" s="4"/>
      <c r="C151" s="4"/>
      <c r="D151" s="4"/>
      <c r="E151" s="4"/>
      <c r="F151" s="4"/>
      <c r="G151" s="4"/>
      <c r="H151" s="4"/>
      <c r="I151" s="4"/>
      <c r="J151" s="4"/>
      <c r="K151" s="4"/>
      <c r="L151" s="4"/>
      <c r="M151" s="4"/>
      <c r="N151" s="4"/>
      <c r="O151" s="4"/>
      <c r="P151" s="4"/>
      <c r="Q151" s="4"/>
      <c r="R151" s="4"/>
      <c r="S151" s="4"/>
    </row>
    <row r="152" spans="2:19" x14ac:dyDescent="0.25">
      <c r="B152" s="4"/>
      <c r="C152" s="4"/>
      <c r="D152" s="4"/>
      <c r="E152" s="4"/>
      <c r="F152" s="4"/>
      <c r="G152" s="4"/>
      <c r="H152" s="4"/>
      <c r="I152" s="4"/>
      <c r="J152" s="4"/>
      <c r="K152" s="4"/>
      <c r="L152" s="4"/>
      <c r="M152" s="4"/>
      <c r="N152" s="4"/>
      <c r="O152" s="4"/>
      <c r="P152" s="4"/>
      <c r="Q152" s="4"/>
      <c r="R152" s="4"/>
      <c r="S152" s="4"/>
    </row>
    <row r="153" spans="2:19" x14ac:dyDescent="0.25">
      <c r="B153" s="4"/>
      <c r="C153" s="4"/>
      <c r="D153" s="4"/>
      <c r="E153" s="4"/>
      <c r="F153" s="4"/>
      <c r="G153" s="4"/>
      <c r="H153" s="4"/>
      <c r="I153" s="4"/>
      <c r="J153" s="4"/>
      <c r="K153" s="4"/>
      <c r="L153" s="4"/>
      <c r="M153" s="4"/>
      <c r="N153" s="4"/>
      <c r="O153" s="4"/>
      <c r="P153" s="4"/>
      <c r="Q153" s="4"/>
      <c r="R153" s="4"/>
      <c r="S153" s="4"/>
    </row>
    <row r="154" spans="2:19" x14ac:dyDescent="0.25">
      <c r="B154" s="4"/>
      <c r="C154" s="4"/>
      <c r="D154" s="4"/>
      <c r="E154" s="4"/>
      <c r="F154" s="4"/>
      <c r="G154" s="4"/>
      <c r="H154" s="4"/>
      <c r="I154" s="4"/>
      <c r="J154" s="4"/>
      <c r="K154" s="4"/>
      <c r="L154" s="4"/>
      <c r="M154" s="4"/>
      <c r="N154" s="4"/>
      <c r="O154" s="4"/>
      <c r="P154" s="4"/>
      <c r="Q154" s="4"/>
      <c r="R154" s="4"/>
      <c r="S154" s="4"/>
    </row>
    <row r="155" spans="2:19" x14ac:dyDescent="0.25">
      <c r="B155" s="4"/>
      <c r="C155" s="4"/>
      <c r="D155" s="4"/>
      <c r="E155" s="4"/>
      <c r="F155" s="4"/>
      <c r="G155" s="4"/>
      <c r="H155" s="4"/>
      <c r="I155" s="4"/>
      <c r="J155" s="4"/>
      <c r="K155" s="4"/>
      <c r="L155" s="4"/>
      <c r="M155" s="4"/>
      <c r="N155" s="4"/>
      <c r="O155" s="4"/>
      <c r="P155" s="4"/>
      <c r="Q155" s="4"/>
      <c r="R155" s="4"/>
      <c r="S155" s="4"/>
    </row>
    <row r="156" spans="2:19" x14ac:dyDescent="0.25">
      <c r="B156" s="4"/>
      <c r="C156" s="4"/>
      <c r="D156" s="4"/>
      <c r="E156" s="4"/>
      <c r="F156" s="4"/>
      <c r="G156" s="4"/>
      <c r="H156" s="4"/>
      <c r="I156" s="4"/>
      <c r="J156" s="4"/>
      <c r="K156" s="4"/>
      <c r="L156" s="4"/>
      <c r="M156" s="4"/>
      <c r="N156" s="4"/>
      <c r="O156" s="4"/>
      <c r="P156" s="4"/>
      <c r="Q156" s="4"/>
      <c r="R156" s="4"/>
      <c r="S156" s="4"/>
    </row>
    <row r="157" spans="2:19" x14ac:dyDescent="0.25">
      <c r="B157" s="4"/>
      <c r="C157" s="4"/>
      <c r="D157" s="4"/>
      <c r="E157" s="4"/>
      <c r="F157" s="4"/>
      <c r="G157" s="4"/>
      <c r="H157" s="4"/>
      <c r="I157" s="4"/>
      <c r="J157" s="4"/>
      <c r="K157" s="4"/>
      <c r="L157" s="4"/>
      <c r="M157" s="4"/>
      <c r="N157" s="4"/>
      <c r="O157" s="4"/>
      <c r="P157" s="4"/>
      <c r="Q157" s="4"/>
      <c r="R157" s="4"/>
      <c r="S157" s="4"/>
    </row>
    <row r="158" spans="2:19" x14ac:dyDescent="0.25">
      <c r="B158" s="4"/>
      <c r="C158" s="4"/>
      <c r="D158" s="4"/>
      <c r="E158" s="4"/>
      <c r="F158" s="4"/>
      <c r="G158" s="4"/>
      <c r="H158" s="4"/>
      <c r="I158" s="4"/>
      <c r="J158" s="4"/>
      <c r="K158" s="4"/>
      <c r="L158" s="4"/>
      <c r="M158" s="4"/>
      <c r="N158" s="4"/>
      <c r="O158" s="4"/>
      <c r="P158" s="4"/>
      <c r="Q158" s="4"/>
      <c r="R158" s="4"/>
      <c r="S158" s="4"/>
    </row>
    <row r="159" spans="2:19" x14ac:dyDescent="0.25">
      <c r="B159" s="4"/>
      <c r="C159" s="4"/>
      <c r="D159" s="4"/>
      <c r="E159" s="4"/>
      <c r="F159" s="4"/>
      <c r="G159" s="4"/>
      <c r="H159" s="4"/>
      <c r="I159" s="4"/>
      <c r="J159" s="4"/>
      <c r="K159" s="4"/>
      <c r="L159" s="4"/>
      <c r="M159" s="4"/>
      <c r="N159" s="4"/>
      <c r="O159" s="4"/>
      <c r="P159" s="4"/>
      <c r="Q159" s="4"/>
      <c r="R159" s="4"/>
      <c r="S159" s="4"/>
    </row>
    <row r="160" spans="2:19" x14ac:dyDescent="0.25">
      <c r="B160" s="4"/>
      <c r="C160" s="4"/>
      <c r="D160" s="4"/>
      <c r="E160" s="4"/>
      <c r="F160" s="4"/>
      <c r="G160" s="4"/>
      <c r="H160" s="4"/>
      <c r="I160" s="4"/>
      <c r="J160" s="4"/>
      <c r="K160" s="4"/>
      <c r="L160" s="4"/>
      <c r="M160" s="4"/>
      <c r="N160" s="4"/>
      <c r="O160" s="4"/>
      <c r="P160" s="4"/>
      <c r="Q160" s="4"/>
      <c r="R160" s="4"/>
      <c r="S160" s="4"/>
    </row>
    <row r="161" spans="2:19" x14ac:dyDescent="0.25">
      <c r="B161" s="4"/>
      <c r="C161" s="4"/>
      <c r="D161" s="4"/>
      <c r="E161" s="4"/>
      <c r="F161" s="4"/>
      <c r="G161" s="4"/>
      <c r="H161" s="4"/>
      <c r="I161" s="4"/>
      <c r="J161" s="4"/>
      <c r="K161" s="4"/>
      <c r="L161" s="4"/>
      <c r="M161" s="4"/>
      <c r="N161" s="4"/>
      <c r="O161" s="4"/>
      <c r="P161" s="4"/>
      <c r="Q161" s="4"/>
      <c r="R161" s="4"/>
      <c r="S161" s="4"/>
    </row>
    <row r="162" spans="2:19" x14ac:dyDescent="0.25">
      <c r="B162" s="4"/>
      <c r="C162" s="4"/>
      <c r="D162" s="4"/>
      <c r="E162" s="4"/>
      <c r="F162" s="4"/>
      <c r="G162" s="4"/>
      <c r="H162" s="4"/>
      <c r="I162" s="4"/>
      <c r="J162" s="4"/>
      <c r="K162" s="4"/>
      <c r="L162" s="4"/>
      <c r="M162" s="4"/>
      <c r="N162" s="4"/>
      <c r="O162" s="4"/>
      <c r="P162" s="4"/>
      <c r="Q162" s="4"/>
      <c r="R162" s="4"/>
      <c r="S162" s="4"/>
    </row>
    <row r="163" spans="2:19" x14ac:dyDescent="0.25">
      <c r="B163" s="4"/>
      <c r="C163" s="4"/>
      <c r="D163" s="4"/>
      <c r="E163" s="4"/>
      <c r="F163" s="4"/>
      <c r="G163" s="4"/>
      <c r="H163" s="4"/>
      <c r="I163" s="4"/>
      <c r="J163" s="4"/>
      <c r="K163" s="4"/>
      <c r="L163" s="4"/>
      <c r="M163" s="4"/>
      <c r="N163" s="4"/>
      <c r="O163" s="4"/>
      <c r="P163" s="4"/>
      <c r="Q163" s="4"/>
      <c r="R163" s="4"/>
      <c r="S163" s="4"/>
    </row>
    <row r="164" spans="2:19" x14ac:dyDescent="0.25">
      <c r="B164" s="4"/>
      <c r="C164" s="4"/>
      <c r="D164" s="4"/>
      <c r="E164" s="4"/>
      <c r="F164" s="4"/>
      <c r="G164" s="4"/>
      <c r="H164" s="4"/>
      <c r="I164" s="4"/>
      <c r="J164" s="4"/>
      <c r="K164" s="4"/>
      <c r="L164" s="4"/>
      <c r="M164" s="4"/>
      <c r="N164" s="4"/>
      <c r="O164" s="4"/>
      <c r="P164" s="4"/>
      <c r="Q164" s="4"/>
      <c r="R164" s="4"/>
      <c r="S164" s="4"/>
    </row>
    <row r="165" spans="2:19" x14ac:dyDescent="0.25">
      <c r="B165" s="4"/>
      <c r="C165" s="4"/>
      <c r="D165" s="4"/>
      <c r="E165" s="4"/>
      <c r="F165" s="4"/>
      <c r="G165" s="4"/>
      <c r="H165" s="4"/>
      <c r="I165" s="4"/>
      <c r="J165" s="4"/>
      <c r="K165" s="4"/>
      <c r="L165" s="4"/>
      <c r="M165" s="4"/>
      <c r="N165" s="4"/>
      <c r="O165" s="4"/>
      <c r="P165" s="4"/>
      <c r="Q165" s="4"/>
      <c r="R165" s="4"/>
      <c r="S165" s="4"/>
    </row>
    <row r="166" spans="2:19" x14ac:dyDescent="0.25">
      <c r="B166" s="4"/>
      <c r="C166" s="4"/>
      <c r="D166" s="4"/>
      <c r="E166" s="4"/>
      <c r="F166" s="4"/>
      <c r="G166" s="4"/>
      <c r="H166" s="4"/>
      <c r="I166" s="4"/>
      <c r="J166" s="4"/>
      <c r="K166" s="4"/>
      <c r="L166" s="4"/>
      <c r="M166" s="4"/>
      <c r="N166" s="4"/>
      <c r="O166" s="4"/>
      <c r="P166" s="4"/>
      <c r="Q166" s="4"/>
      <c r="R166" s="4"/>
      <c r="S166" s="4"/>
    </row>
    <row r="167" spans="2:19" x14ac:dyDescent="0.25">
      <c r="B167" s="4"/>
      <c r="C167" s="4"/>
      <c r="D167" s="4"/>
      <c r="E167" s="4"/>
      <c r="F167" s="4"/>
      <c r="G167" s="4"/>
      <c r="H167" s="4"/>
      <c r="I167" s="4"/>
      <c r="J167" s="4"/>
      <c r="K167" s="4"/>
      <c r="L167" s="4"/>
      <c r="M167" s="4"/>
      <c r="N167" s="4"/>
      <c r="O167" s="4"/>
      <c r="P167" s="4"/>
      <c r="Q167" s="4"/>
      <c r="R167" s="4"/>
      <c r="S167" s="4"/>
    </row>
  </sheetData>
  <sheetProtection algorithmName="SHA-512" hashValue="8frPlTqjCHcwLo9urq7NoV4Uvu+aBCJEE8H1f88754r0hYZeF4bJaDilp30bD9kZvINfjEDUYzjNArIQhMOmtg==" saltValue="MwpwF2FtfWnwYqIq2fzkBQ==" spinCount="100000" sheet="1" selectLockedCells="1"/>
  <mergeCells count="341">
    <mergeCell ref="B136:S136"/>
    <mergeCell ref="B137:S137"/>
    <mergeCell ref="B138:S138"/>
    <mergeCell ref="B139:Q139"/>
    <mergeCell ref="R139:S139"/>
    <mergeCell ref="B141:D141"/>
    <mergeCell ref="B132:S132"/>
    <mergeCell ref="B133:L135"/>
    <mergeCell ref="M133:S133"/>
    <mergeCell ref="M134:Q134"/>
    <mergeCell ref="R134:S134"/>
    <mergeCell ref="M135:Q135"/>
    <mergeCell ref="R135:S135"/>
    <mergeCell ref="B127:R127"/>
    <mergeCell ref="B128:R128"/>
    <mergeCell ref="B129:R129"/>
    <mergeCell ref="B130:H131"/>
    <mergeCell ref="I130:R130"/>
    <mergeCell ref="I131:R131"/>
    <mergeCell ref="B125:M125"/>
    <mergeCell ref="N125:P125"/>
    <mergeCell ref="Q125:R125"/>
    <mergeCell ref="B126:J126"/>
    <mergeCell ref="K126:O126"/>
    <mergeCell ref="Q126:R126"/>
    <mergeCell ref="B124:H124"/>
    <mergeCell ref="I124:J124"/>
    <mergeCell ref="K124:L124"/>
    <mergeCell ref="M124:N124"/>
    <mergeCell ref="O124:P124"/>
    <mergeCell ref="Q124:R124"/>
    <mergeCell ref="B123:H123"/>
    <mergeCell ref="I123:J123"/>
    <mergeCell ref="K123:L123"/>
    <mergeCell ref="M123:N123"/>
    <mergeCell ref="O123:P123"/>
    <mergeCell ref="Q123:R123"/>
    <mergeCell ref="B122:H122"/>
    <mergeCell ref="I122:J122"/>
    <mergeCell ref="K122:L122"/>
    <mergeCell ref="M122:N122"/>
    <mergeCell ref="O122:P122"/>
    <mergeCell ref="Q122:R122"/>
    <mergeCell ref="B121:H121"/>
    <mergeCell ref="I121:J121"/>
    <mergeCell ref="K121:L121"/>
    <mergeCell ref="M121:N121"/>
    <mergeCell ref="O121:P121"/>
    <mergeCell ref="Q121:R121"/>
    <mergeCell ref="B120:H120"/>
    <mergeCell ref="I120:J120"/>
    <mergeCell ref="K120:L120"/>
    <mergeCell ref="M120:N120"/>
    <mergeCell ref="O120:P120"/>
    <mergeCell ref="Q120:R120"/>
    <mergeCell ref="B119:H119"/>
    <mergeCell ref="I119:J119"/>
    <mergeCell ref="K119:L119"/>
    <mergeCell ref="M119:N119"/>
    <mergeCell ref="O119:P119"/>
    <mergeCell ref="Q119:R119"/>
    <mergeCell ref="B118:H118"/>
    <mergeCell ref="I118:J118"/>
    <mergeCell ref="K118:L118"/>
    <mergeCell ref="M118:N118"/>
    <mergeCell ref="O118:P118"/>
    <mergeCell ref="Q118:R118"/>
    <mergeCell ref="B116:S116"/>
    <mergeCell ref="B117:H117"/>
    <mergeCell ref="I117:J117"/>
    <mergeCell ref="K117:L117"/>
    <mergeCell ref="M117:N117"/>
    <mergeCell ref="O117:P117"/>
    <mergeCell ref="Q117:R117"/>
    <mergeCell ref="B111:R111"/>
    <mergeCell ref="B112:R112"/>
    <mergeCell ref="B113:R113"/>
    <mergeCell ref="B114:H115"/>
    <mergeCell ref="I114:R114"/>
    <mergeCell ref="I115:R115"/>
    <mergeCell ref="B109:M109"/>
    <mergeCell ref="N109:P109"/>
    <mergeCell ref="Q109:R109"/>
    <mergeCell ref="B110:J110"/>
    <mergeCell ref="K110:O110"/>
    <mergeCell ref="Q110:R110"/>
    <mergeCell ref="B108:H108"/>
    <mergeCell ref="I108:J108"/>
    <mergeCell ref="K108:L108"/>
    <mergeCell ref="M108:N108"/>
    <mergeCell ref="O108:P108"/>
    <mergeCell ref="Q108:R108"/>
    <mergeCell ref="B107:H107"/>
    <mergeCell ref="I107:J107"/>
    <mergeCell ref="K107:L107"/>
    <mergeCell ref="M107:N107"/>
    <mergeCell ref="O107:P107"/>
    <mergeCell ref="Q107:R107"/>
    <mergeCell ref="B106:H106"/>
    <mergeCell ref="I106:J106"/>
    <mergeCell ref="K106:L106"/>
    <mergeCell ref="M106:N106"/>
    <mergeCell ref="O106:P106"/>
    <mergeCell ref="Q106:R106"/>
    <mergeCell ref="B105:H105"/>
    <mergeCell ref="I105:J105"/>
    <mergeCell ref="K105:L105"/>
    <mergeCell ref="M105:N105"/>
    <mergeCell ref="O105:P105"/>
    <mergeCell ref="Q105:R105"/>
    <mergeCell ref="B104:H104"/>
    <mergeCell ref="I104:J104"/>
    <mergeCell ref="K104:L104"/>
    <mergeCell ref="M104:N104"/>
    <mergeCell ref="O104:P104"/>
    <mergeCell ref="Q104:R104"/>
    <mergeCell ref="B103:H103"/>
    <mergeCell ref="I103:J103"/>
    <mergeCell ref="K103:L103"/>
    <mergeCell ref="M103:N103"/>
    <mergeCell ref="O103:P103"/>
    <mergeCell ref="Q103:R103"/>
    <mergeCell ref="B102:H102"/>
    <mergeCell ref="I102:J102"/>
    <mergeCell ref="K102:L102"/>
    <mergeCell ref="M102:N102"/>
    <mergeCell ref="O102:P102"/>
    <mergeCell ref="Q102:R102"/>
    <mergeCell ref="B100:S100"/>
    <mergeCell ref="B101:H101"/>
    <mergeCell ref="I101:J101"/>
    <mergeCell ref="K101:L101"/>
    <mergeCell ref="M101:N101"/>
    <mergeCell ref="O101:P101"/>
    <mergeCell ref="Q101:R101"/>
    <mergeCell ref="B99:H99"/>
    <mergeCell ref="I99:J99"/>
    <mergeCell ref="K99:L99"/>
    <mergeCell ref="M99:N99"/>
    <mergeCell ref="O99:Q99"/>
    <mergeCell ref="R99:S99"/>
    <mergeCell ref="B96:F96"/>
    <mergeCell ref="G96:H96"/>
    <mergeCell ref="K96:O96"/>
    <mergeCell ref="P96:Q96"/>
    <mergeCell ref="B97:S97"/>
    <mergeCell ref="B98:S98"/>
    <mergeCell ref="B93:S93"/>
    <mergeCell ref="B94:C94"/>
    <mergeCell ref="D94:G94"/>
    <mergeCell ref="H94:J94"/>
    <mergeCell ref="K94:S94"/>
    <mergeCell ref="B95:S95"/>
    <mergeCell ref="B88:S88"/>
    <mergeCell ref="B89:S89"/>
    <mergeCell ref="B90:S90"/>
    <mergeCell ref="B91:Q91"/>
    <mergeCell ref="R91:S91"/>
    <mergeCell ref="B92:S92"/>
    <mergeCell ref="N77:P77"/>
    <mergeCell ref="B84:H84"/>
    <mergeCell ref="I84:L84"/>
    <mergeCell ref="N84:P84"/>
    <mergeCell ref="B85:L87"/>
    <mergeCell ref="N85:P85"/>
    <mergeCell ref="N86:P86"/>
    <mergeCell ref="N87:P87"/>
    <mergeCell ref="B82:H82"/>
    <mergeCell ref="I82:L82"/>
    <mergeCell ref="N82:P82"/>
    <mergeCell ref="B83:H83"/>
    <mergeCell ref="I83:L83"/>
    <mergeCell ref="N83:P83"/>
    <mergeCell ref="Q77:R77"/>
    <mergeCell ref="B78:H78"/>
    <mergeCell ref="I78:L78"/>
    <mergeCell ref="N78:P78"/>
    <mergeCell ref="Q78:S87"/>
    <mergeCell ref="B79:H79"/>
    <mergeCell ref="I79:L79"/>
    <mergeCell ref="B75:H75"/>
    <mergeCell ref="I75:L75"/>
    <mergeCell ref="N75:P75"/>
    <mergeCell ref="Q75:R75"/>
    <mergeCell ref="B76:H76"/>
    <mergeCell ref="I76:L76"/>
    <mergeCell ref="N76:P76"/>
    <mergeCell ref="Q76:R76"/>
    <mergeCell ref="N79:P79"/>
    <mergeCell ref="B80:H80"/>
    <mergeCell ref="I80:L80"/>
    <mergeCell ref="N80:P80"/>
    <mergeCell ref="B81:H81"/>
    <mergeCell ref="I81:L81"/>
    <mergeCell ref="N81:P81"/>
    <mergeCell ref="B77:H77"/>
    <mergeCell ref="I77:L77"/>
    <mergeCell ref="B73:H73"/>
    <mergeCell ref="I73:L73"/>
    <mergeCell ref="N73:P73"/>
    <mergeCell ref="Q73:R73"/>
    <mergeCell ref="B74:H74"/>
    <mergeCell ref="I74:L74"/>
    <mergeCell ref="N74:P74"/>
    <mergeCell ref="Q74:R74"/>
    <mergeCell ref="M70:P70"/>
    <mergeCell ref="B71:H71"/>
    <mergeCell ref="I71:L71"/>
    <mergeCell ref="N71:P71"/>
    <mergeCell ref="Q71:R72"/>
    <mergeCell ref="S71:S72"/>
    <mergeCell ref="B72:H72"/>
    <mergeCell ref="I72:L72"/>
    <mergeCell ref="N72:P72"/>
    <mergeCell ref="B64:S64"/>
    <mergeCell ref="B65:S65"/>
    <mergeCell ref="B66:S66"/>
    <mergeCell ref="B67:S67"/>
    <mergeCell ref="B68:S68"/>
    <mergeCell ref="B69:L69"/>
    <mergeCell ref="M69:P69"/>
    <mergeCell ref="Q69:S70"/>
    <mergeCell ref="B70:H70"/>
    <mergeCell ref="I70:L70"/>
    <mergeCell ref="I57:K57"/>
    <mergeCell ref="O57:Q57"/>
    <mergeCell ref="B58:S58"/>
    <mergeCell ref="B59:S59"/>
    <mergeCell ref="B60:S62"/>
    <mergeCell ref="B63:S63"/>
    <mergeCell ref="B53:C53"/>
    <mergeCell ref="B54:C54"/>
    <mergeCell ref="B55:C55"/>
    <mergeCell ref="B56:C56"/>
    <mergeCell ref="B57:C57"/>
    <mergeCell ref="D57:G57"/>
    <mergeCell ref="B51:B52"/>
    <mergeCell ref="C51:D52"/>
    <mergeCell ref="E51:E52"/>
    <mergeCell ref="F51:G51"/>
    <mergeCell ref="J51:K51"/>
    <mergeCell ref="P51:Q51"/>
    <mergeCell ref="B48:S48"/>
    <mergeCell ref="B49:S49"/>
    <mergeCell ref="B50:E50"/>
    <mergeCell ref="F50:G50"/>
    <mergeCell ref="H50:M50"/>
    <mergeCell ref="N50:S50"/>
    <mergeCell ref="B44:Q44"/>
    <mergeCell ref="R44:S44"/>
    <mergeCell ref="B45:S45"/>
    <mergeCell ref="B46:S46"/>
    <mergeCell ref="D47:G47"/>
    <mergeCell ref="K47:S47"/>
    <mergeCell ref="B38:K38"/>
    <mergeCell ref="B39:K39"/>
    <mergeCell ref="B40:K40"/>
    <mergeCell ref="B41:S41"/>
    <mergeCell ref="B42:S42"/>
    <mergeCell ref="B43:S43"/>
    <mergeCell ref="B33:S33"/>
    <mergeCell ref="B34:I34"/>
    <mergeCell ref="J34:K34"/>
    <mergeCell ref="B35:K35"/>
    <mergeCell ref="B36:K36"/>
    <mergeCell ref="B37:K37"/>
    <mergeCell ref="B28:K28"/>
    <mergeCell ref="L28:M28"/>
    <mergeCell ref="N28:O28"/>
    <mergeCell ref="P28:S28"/>
    <mergeCell ref="B29:S29"/>
    <mergeCell ref="B30:S32"/>
    <mergeCell ref="M24:M25"/>
    <mergeCell ref="N24:S24"/>
    <mergeCell ref="N25:S25"/>
    <mergeCell ref="F26:K26"/>
    <mergeCell ref="N26:S26"/>
    <mergeCell ref="B27:I27"/>
    <mergeCell ref="J27:S27"/>
    <mergeCell ref="B21:E21"/>
    <mergeCell ref="F21:K21"/>
    <mergeCell ref="N21:S21"/>
    <mergeCell ref="B22:E26"/>
    <mergeCell ref="F22:K22"/>
    <mergeCell ref="N22:S22"/>
    <mergeCell ref="F23:K23"/>
    <mergeCell ref="N23:S23"/>
    <mergeCell ref="F24:K25"/>
    <mergeCell ref="L24:L25"/>
    <mergeCell ref="B17:E17"/>
    <mergeCell ref="F17:K17"/>
    <mergeCell ref="N17:S17"/>
    <mergeCell ref="N18:S18"/>
    <mergeCell ref="B19:E20"/>
    <mergeCell ref="F19:K19"/>
    <mergeCell ref="N19:S19"/>
    <mergeCell ref="F20:K20"/>
    <mergeCell ref="N20:S20"/>
    <mergeCell ref="B13:E13"/>
    <mergeCell ref="F13:K13"/>
    <mergeCell ref="N13:S13"/>
    <mergeCell ref="B14:E16"/>
    <mergeCell ref="F14:K14"/>
    <mergeCell ref="N14:S14"/>
    <mergeCell ref="F15:K15"/>
    <mergeCell ref="N15:S15"/>
    <mergeCell ref="F16:K16"/>
    <mergeCell ref="N16:S16"/>
    <mergeCell ref="B10:S10"/>
    <mergeCell ref="B11:E11"/>
    <mergeCell ref="F11:K11"/>
    <mergeCell ref="N11:S11"/>
    <mergeCell ref="B12:E12"/>
    <mergeCell ref="F12:K12"/>
    <mergeCell ref="N12:S12"/>
    <mergeCell ref="B8:E8"/>
    <mergeCell ref="F8:J8"/>
    <mergeCell ref="K8:N8"/>
    <mergeCell ref="O8:S8"/>
    <mergeCell ref="B9:J9"/>
    <mergeCell ref="L9:S9"/>
    <mergeCell ref="B1:S1"/>
    <mergeCell ref="B2:S2"/>
    <mergeCell ref="B3:S3"/>
    <mergeCell ref="B4:S4"/>
    <mergeCell ref="B5:C5"/>
    <mergeCell ref="D5:I5"/>
    <mergeCell ref="J5:K5"/>
    <mergeCell ref="L5:S5"/>
    <mergeCell ref="B7:C7"/>
    <mergeCell ref="D7:H7"/>
    <mergeCell ref="I7:J7"/>
    <mergeCell ref="K7:N7"/>
    <mergeCell ref="O7:P7"/>
    <mergeCell ref="Q7:S7"/>
    <mergeCell ref="B6:C6"/>
    <mergeCell ref="D6:I6"/>
    <mergeCell ref="J6:K6"/>
    <mergeCell ref="L6:N6"/>
    <mergeCell ref="P6:Q6"/>
    <mergeCell ref="R6:S6"/>
  </mergeCells>
  <conditionalFormatting sqref="J27:S27">
    <cfRule type="expression" dxfId="3" priority="1">
      <formula>M12="Y"</formula>
    </cfRule>
    <cfRule type="expression" dxfId="2" priority="2">
      <formula>L12="Y"</formula>
    </cfRule>
  </conditionalFormatting>
  <conditionalFormatting sqref="M35 O35 Q35">
    <cfRule type="expression" dxfId="1" priority="4">
      <formula>$L$35&gt;70</formula>
    </cfRule>
  </conditionalFormatting>
  <conditionalFormatting sqref="S35">
    <cfRule type="expression" dxfId="0" priority="3">
      <formula>$L$35&gt;70</formula>
    </cfRule>
  </conditionalFormatting>
  <dataValidations count="14">
    <dataValidation type="list" operator="equal" allowBlank="1" showInputMessage="1" showErrorMessage="1" sqref="K9 L12:M12 L22:M22 L14:M17 L19:M20" xr:uid="{68601303-D452-45E3-ACA1-45CA0C8012E5}">
      <formula1>"Y,N"</formula1>
    </dataValidation>
    <dataValidation type="list" operator="equal" allowBlank="1" showInputMessage="1" showErrorMessage="1" sqref="S118:S124 O118:P121 O123:P124 O102:P105 O107:P108 D53:D56" xr:uid="{3ECEFDF6-9C60-4F18-A7A7-5AA15CB2F917}">
      <formula1>"Y"</formula1>
    </dataValidation>
    <dataValidation type="whole" operator="greaterThanOrEqual" allowBlank="1" showInputMessage="1" showErrorMessage="1" sqref="L13:M13 J34:K34 Q53:Q56 H53:H57 K53:K56 N53:N57" xr:uid="{18CA380A-A5D3-40E1-B386-AF23D4C4B428}">
      <formula1>0</formula1>
    </dataValidation>
    <dataValidation type="list" allowBlank="1" showInputMessage="1" showErrorMessage="1" sqref="L23:M24 L26:M26" xr:uid="{27E5BFBC-C2F4-43AB-B93A-D9462292E005}">
      <formula1>"Y,N,NA"</formula1>
    </dataValidation>
    <dataValidation type="decimal" operator="greaterThanOrEqual" allowBlank="1" showInputMessage="1" showErrorMessage="1" sqref="I53:I56 O53:O56" xr:uid="{8BDA1895-BB40-4E53-B9E8-70814445A0F0}">
      <formula1>0</formula1>
    </dataValidation>
    <dataValidation type="list" allowBlank="1" showInputMessage="1" showErrorMessage="1" sqref="F53:G56" xr:uid="{387C44BA-5687-42AA-BF96-77B66437C80C}">
      <formula1>"P,F"</formula1>
    </dataValidation>
    <dataValidation type="list" allowBlank="1" showInputMessage="1" showErrorMessage="1" sqref="M53:M57 S53:S57" xr:uid="{51A78956-7E41-42C2-9308-040943CDC346}">
      <formula1>"A,U"</formula1>
    </dataValidation>
    <dataValidation type="list" allowBlank="1" showInputMessage="1" showErrorMessage="1" sqref="M35 O35 Q35 S35" xr:uid="{73306263-520D-49A5-B95A-692A0C0C3BD2}">
      <formula1>"Y, N"</formula1>
    </dataValidation>
    <dataValidation type="list" operator="greaterThanOrEqual" allowBlank="1" showInputMessage="1" showErrorMessage="1" sqref="L53:L57 R53:R57" xr:uid="{CFE6C6F5-7340-4F51-BAB6-006A1B3D5A55}">
      <formula1>"400, 225, 200, 25"</formula1>
    </dataValidation>
    <dataValidation type="list" operator="equal" allowBlank="1" showInputMessage="1" showErrorMessage="1" sqref="L21:M21" xr:uid="{AD60D547-1A36-4F77-963D-AE4D44268FB1}">
      <formula1>"Y,N,NA"</formula1>
    </dataValidation>
    <dataValidation type="list" allowBlank="1" showInputMessage="1" showErrorMessage="1" sqref="P110" xr:uid="{1AA948D6-5BD9-4062-A6BC-E1A45FB24C8E}">
      <formula1>$M$71:$M$87</formula1>
    </dataValidation>
    <dataValidation type="list" allowBlank="1" showInputMessage="1" showErrorMessage="1" sqref="M99:N99" xr:uid="{0ED2A4A5-035A-41DA-B770-DE99EC6DFD1B}">
      <formula1>$Q$73:$Q$77</formula1>
    </dataValidation>
    <dataValidation type="decimal" allowBlank="1" showInputMessage="1" showErrorMessage="1" sqref="L36:L40 N36:N40 P36:P40 R36:R40" xr:uid="{7BCCD4EB-953C-48ED-8488-4ED33FA94B10}">
      <formula1>-1000</formula1>
      <formula2>1000</formula2>
    </dataValidation>
    <dataValidation type="list" operator="greaterThanOrEqual" allowBlank="1" showInputMessage="1" showErrorMessage="1" sqref="E53:E56" xr:uid="{572AF648-51FD-4E07-8C98-09744CEBB1EB}">
      <formula1>"1,2"</formula1>
    </dataValidation>
  </dataValidations>
  <printOptions gridLines="1"/>
  <pageMargins left="0.7" right="0.7" top="0.75" bottom="0.75" header="0.3" footer="0.3"/>
  <pageSetup scale="99" fitToHeight="3" orientation="portrait" horizontalDpi="4294967293" verticalDpi="4294967293" r:id="rId1"/>
  <rowBreaks count="2" manualBreakCount="2">
    <brk id="44" max="16383" man="1"/>
    <brk id="91" max="16383" man="1"/>
  </rowBreaks>
  <drawing r:id="rId2"/>
  <legacy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E8A41A-C7F6-4133-A833-EBAC62053AD1}">
  <dimension ref="A1:R33"/>
  <sheetViews>
    <sheetView zoomScale="115" zoomScaleNormal="115" workbookViewId="0">
      <selection activeCell="E11" sqref="E11"/>
    </sheetView>
  </sheetViews>
  <sheetFormatPr defaultRowHeight="15" x14ac:dyDescent="0.25"/>
  <cols>
    <col min="1" max="1" width="19.140625" customWidth="1"/>
    <col min="4" max="4" width="16.7109375" customWidth="1"/>
  </cols>
  <sheetData>
    <row r="1" spans="1:18" x14ac:dyDescent="0.25">
      <c r="R1" s="300" t="s">
        <v>553</v>
      </c>
    </row>
    <row r="2" spans="1:18" x14ac:dyDescent="0.25">
      <c r="A2" s="33" t="s">
        <v>498</v>
      </c>
      <c r="D2" t="s">
        <v>150</v>
      </c>
      <c r="E2" t="s">
        <v>151</v>
      </c>
      <c r="J2" s="300" t="s">
        <v>479</v>
      </c>
    </row>
    <row r="3" spans="1:18" x14ac:dyDescent="0.25">
      <c r="A3" s="33" t="s">
        <v>499</v>
      </c>
      <c r="D3" t="s">
        <v>144</v>
      </c>
      <c r="E3">
        <v>0.7</v>
      </c>
      <c r="G3" t="s">
        <v>351</v>
      </c>
      <c r="J3" t="s">
        <v>389</v>
      </c>
      <c r="K3" t="s">
        <v>496</v>
      </c>
      <c r="L3" t="s">
        <v>480</v>
      </c>
      <c r="R3" t="s">
        <v>556</v>
      </c>
    </row>
    <row r="4" spans="1:18" x14ac:dyDescent="0.25">
      <c r="A4" s="33" t="s">
        <v>58</v>
      </c>
      <c r="D4" t="s">
        <v>145</v>
      </c>
      <c r="E4">
        <v>1.1000000000000001</v>
      </c>
      <c r="R4" t="s">
        <v>557</v>
      </c>
    </row>
    <row r="5" spans="1:18" x14ac:dyDescent="0.25">
      <c r="A5" s="33" t="s">
        <v>59</v>
      </c>
      <c r="D5" t="s">
        <v>146</v>
      </c>
      <c r="E5">
        <v>1.1000000000000001</v>
      </c>
      <c r="G5">
        <v>0</v>
      </c>
      <c r="J5">
        <v>1</v>
      </c>
      <c r="K5">
        <v>1</v>
      </c>
      <c r="L5">
        <v>0.44</v>
      </c>
    </row>
    <row r="6" spans="1:18" x14ac:dyDescent="0.25">
      <c r="A6" s="33" t="s">
        <v>63</v>
      </c>
      <c r="D6" t="s">
        <v>147</v>
      </c>
      <c r="E6">
        <v>1.1000000000000001</v>
      </c>
      <c r="G6">
        <v>1</v>
      </c>
      <c r="J6">
        <v>1.5</v>
      </c>
      <c r="K6">
        <v>1.18</v>
      </c>
      <c r="L6">
        <v>0.47</v>
      </c>
      <c r="M6" t="s">
        <v>481</v>
      </c>
      <c r="O6" t="s">
        <v>482</v>
      </c>
      <c r="Q6" t="s">
        <v>483</v>
      </c>
      <c r="R6" t="s">
        <v>558</v>
      </c>
    </row>
    <row r="7" spans="1:18" x14ac:dyDescent="0.25">
      <c r="A7" s="33"/>
      <c r="D7" t="s">
        <v>148</v>
      </c>
      <c r="E7">
        <v>2</v>
      </c>
      <c r="J7">
        <v>2</v>
      </c>
      <c r="K7">
        <v>1.32</v>
      </c>
      <c r="L7">
        <v>0.48</v>
      </c>
      <c r="M7" t="s">
        <v>484</v>
      </c>
      <c r="O7" t="s">
        <v>485</v>
      </c>
      <c r="R7" t="s">
        <v>559</v>
      </c>
    </row>
    <row r="8" spans="1:18" x14ac:dyDescent="0.25">
      <c r="D8" t="s">
        <v>149</v>
      </c>
      <c r="E8">
        <v>3</v>
      </c>
      <c r="G8" t="s">
        <v>358</v>
      </c>
      <c r="J8">
        <v>2.5</v>
      </c>
      <c r="K8">
        <v>1.44</v>
      </c>
      <c r="L8">
        <v>0.51</v>
      </c>
      <c r="R8" t="s">
        <v>560</v>
      </c>
    </row>
    <row r="9" spans="1:18" x14ac:dyDescent="0.25">
      <c r="D9" t="s">
        <v>354</v>
      </c>
      <c r="E9">
        <v>25</v>
      </c>
      <c r="G9" t="s">
        <v>359</v>
      </c>
      <c r="J9">
        <v>3</v>
      </c>
      <c r="K9">
        <v>1.55</v>
      </c>
      <c r="L9">
        <v>0.55000000000000004</v>
      </c>
    </row>
    <row r="10" spans="1:18" x14ac:dyDescent="0.25">
      <c r="A10" s="33" t="s">
        <v>60</v>
      </c>
      <c r="D10" t="s">
        <v>357</v>
      </c>
      <c r="E10">
        <v>200</v>
      </c>
      <c r="L10">
        <v>0.56000000000000005</v>
      </c>
      <c r="R10" s="300" t="s">
        <v>583</v>
      </c>
    </row>
    <row r="11" spans="1:18" x14ac:dyDescent="0.25">
      <c r="A11" s="33" t="s">
        <v>61</v>
      </c>
      <c r="D11" t="s">
        <v>371</v>
      </c>
      <c r="E11">
        <v>200</v>
      </c>
      <c r="G11" s="191" t="s">
        <v>374</v>
      </c>
      <c r="L11">
        <v>0.56999999999999995</v>
      </c>
    </row>
    <row r="12" spans="1:18" x14ac:dyDescent="0.25">
      <c r="A12" s="33" t="s">
        <v>499</v>
      </c>
      <c r="D12" s="39"/>
      <c r="E12" s="39"/>
      <c r="F12" s="39"/>
      <c r="G12" s="33" t="s">
        <v>375</v>
      </c>
      <c r="H12" s="39"/>
      <c r="L12">
        <v>0.57999999999999996</v>
      </c>
      <c r="R12" t="s">
        <v>115</v>
      </c>
    </row>
    <row r="13" spans="1:18" x14ac:dyDescent="0.25">
      <c r="A13" s="33" t="s">
        <v>62</v>
      </c>
      <c r="D13" s="39"/>
      <c r="E13" s="39"/>
      <c r="F13" s="39"/>
      <c r="G13" s="33" t="s">
        <v>376</v>
      </c>
      <c r="H13" s="39"/>
      <c r="L13">
        <v>0.6</v>
      </c>
      <c r="R13" t="s">
        <v>584</v>
      </c>
    </row>
    <row r="14" spans="1:18" x14ac:dyDescent="0.25">
      <c r="A14" s="33" t="s">
        <v>509</v>
      </c>
      <c r="D14" s="39"/>
      <c r="E14" s="39"/>
      <c r="F14" s="39"/>
      <c r="G14" s="33" t="s">
        <v>377</v>
      </c>
      <c r="H14" s="39"/>
      <c r="R14" t="s">
        <v>585</v>
      </c>
    </row>
    <row r="15" spans="1:18" x14ac:dyDescent="0.25">
      <c r="A15" s="33" t="s">
        <v>510</v>
      </c>
      <c r="D15" s="39"/>
      <c r="E15" s="39"/>
      <c r="F15" s="39"/>
      <c r="G15" s="33" t="s">
        <v>378</v>
      </c>
      <c r="H15" s="39"/>
      <c r="R15" t="s">
        <v>586</v>
      </c>
    </row>
    <row r="16" spans="1:18" x14ac:dyDescent="0.25">
      <c r="D16" s="39"/>
      <c r="E16" s="39"/>
      <c r="F16" s="39"/>
      <c r="G16" s="192">
        <v>1</v>
      </c>
      <c r="H16" s="39"/>
      <c r="R16" t="s">
        <v>587</v>
      </c>
    </row>
    <row r="17" spans="1:18" x14ac:dyDescent="0.25">
      <c r="D17" s="39"/>
      <c r="E17" s="39"/>
      <c r="F17" s="39"/>
      <c r="H17" s="39"/>
      <c r="R17" t="s">
        <v>588</v>
      </c>
    </row>
    <row r="18" spans="1:18" x14ac:dyDescent="0.25">
      <c r="A18" t="s">
        <v>64</v>
      </c>
      <c r="D18" s="39"/>
      <c r="E18" s="39"/>
      <c r="F18" s="39"/>
      <c r="G18" s="39"/>
      <c r="H18" s="39"/>
      <c r="J18" t="s">
        <v>424</v>
      </c>
      <c r="N18" t="s">
        <v>486</v>
      </c>
      <c r="R18" t="s">
        <v>589</v>
      </c>
    </row>
    <row r="19" spans="1:18" x14ac:dyDescent="0.25">
      <c r="A19" t="s">
        <v>65</v>
      </c>
      <c r="D19" s="39"/>
      <c r="E19" s="39"/>
      <c r="F19" s="39"/>
      <c r="G19" s="39"/>
      <c r="H19" s="39"/>
      <c r="J19" t="s">
        <v>487</v>
      </c>
      <c r="N19" t="s">
        <v>488</v>
      </c>
    </row>
    <row r="20" spans="1:18" x14ac:dyDescent="0.25">
      <c r="A20" t="s">
        <v>66</v>
      </c>
      <c r="D20" s="39"/>
      <c r="E20" s="39"/>
      <c r="F20" s="39"/>
      <c r="G20" s="39"/>
      <c r="H20" s="39"/>
      <c r="J20" t="s">
        <v>427</v>
      </c>
      <c r="N20" t="s">
        <v>489</v>
      </c>
    </row>
    <row r="21" spans="1:18" x14ac:dyDescent="0.25">
      <c r="A21" t="s">
        <v>348</v>
      </c>
      <c r="D21" s="39"/>
      <c r="E21" s="39"/>
      <c r="F21" s="39"/>
      <c r="G21" s="39"/>
      <c r="H21" s="39"/>
      <c r="J21" t="s">
        <v>429</v>
      </c>
      <c r="N21" t="s">
        <v>490</v>
      </c>
    </row>
    <row r="22" spans="1:18" x14ac:dyDescent="0.25">
      <c r="A22" t="s">
        <v>70</v>
      </c>
      <c r="D22" s="39"/>
      <c r="E22" s="39"/>
      <c r="F22" s="39"/>
      <c r="G22" s="39"/>
      <c r="H22" s="39"/>
      <c r="J22" t="s">
        <v>431</v>
      </c>
      <c r="N22" t="s">
        <v>491</v>
      </c>
    </row>
    <row r="23" spans="1:18" x14ac:dyDescent="0.25">
      <c r="A23" t="s">
        <v>67</v>
      </c>
      <c r="D23" s="39"/>
      <c r="E23" s="39"/>
      <c r="F23" s="39"/>
      <c r="G23" s="39"/>
      <c r="H23" s="39"/>
      <c r="J23" t="s">
        <v>492</v>
      </c>
      <c r="N23" t="s">
        <v>493</v>
      </c>
    </row>
    <row r="24" spans="1:18" x14ac:dyDescent="0.25">
      <c r="A24" t="s">
        <v>68</v>
      </c>
      <c r="D24" s="39"/>
      <c r="E24" s="39"/>
      <c r="F24" s="39"/>
      <c r="G24" s="39"/>
      <c r="H24" s="39"/>
      <c r="N24" t="s">
        <v>494</v>
      </c>
    </row>
    <row r="25" spans="1:18" x14ac:dyDescent="0.25">
      <c r="A25" t="s">
        <v>71</v>
      </c>
      <c r="D25" s="39"/>
      <c r="E25" s="39"/>
      <c r="F25" s="39"/>
      <c r="G25" s="39"/>
      <c r="H25" s="39"/>
      <c r="N25" t="s">
        <v>495</v>
      </c>
    </row>
    <row r="26" spans="1:18" x14ac:dyDescent="0.25">
      <c r="E26" s="39"/>
      <c r="F26" s="39"/>
      <c r="G26" s="39"/>
      <c r="H26" s="39"/>
    </row>
    <row r="27" spans="1:18" x14ac:dyDescent="0.25">
      <c r="E27" s="39"/>
      <c r="F27" s="39"/>
      <c r="G27" s="39"/>
      <c r="H27" s="39"/>
    </row>
    <row r="28" spans="1:18" x14ac:dyDescent="0.25">
      <c r="A28" s="33" t="s">
        <v>72</v>
      </c>
      <c r="E28" s="39"/>
      <c r="F28" s="39"/>
      <c r="G28" s="39"/>
      <c r="H28" s="39"/>
    </row>
    <row r="29" spans="1:18" x14ac:dyDescent="0.25">
      <c r="A29" s="33" t="s">
        <v>73</v>
      </c>
      <c r="E29" s="39"/>
      <c r="F29" s="39"/>
      <c r="G29" s="39"/>
      <c r="H29" s="39"/>
    </row>
    <row r="30" spans="1:18" x14ac:dyDescent="0.25">
      <c r="A30" s="33" t="s">
        <v>74</v>
      </c>
      <c r="E30" s="39"/>
      <c r="F30" s="39"/>
      <c r="G30" s="39"/>
      <c r="H30" s="39"/>
    </row>
    <row r="31" spans="1:18" x14ac:dyDescent="0.25">
      <c r="A31" s="33" t="s">
        <v>75</v>
      </c>
      <c r="E31" s="39"/>
      <c r="F31" s="39"/>
      <c r="G31" s="39"/>
      <c r="H31" s="39"/>
    </row>
    <row r="32" spans="1:18" x14ac:dyDescent="0.25">
      <c r="D32" s="39"/>
      <c r="E32" s="39"/>
      <c r="F32" s="39"/>
      <c r="G32" s="39"/>
      <c r="H32" s="39"/>
    </row>
    <row r="33" spans="4:8" x14ac:dyDescent="0.25">
      <c r="D33" s="39"/>
      <c r="E33" s="39"/>
      <c r="F33" s="39"/>
      <c r="G33" s="39"/>
      <c r="H33" s="39"/>
    </row>
  </sheetData>
  <pageMargins left="0.7" right="0.7" top="0.75" bottom="0.75" header="0.3" footer="0.3"/>
  <pageSetup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WrappedLabelHistory xmlns:xsd="http://www.w3.org/2001/XMLSchema" xmlns:xsi="http://www.w3.org/2001/XMLSchema-instance" xmlns="http://www.boldonjames.com/2016/02/Classifier/internal/wrappedLabelHistory">
  <Value>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jOGQ1NzYwZS02MzhhLTQ3ZTgtOWUyZS0xMjI2YzJjYjI2OGQiIG9yaWdpbj0idXNlclNlbGVjdGVkIj48ZWxlbWVudCB1aWQ9IjQyODM0YmZiLTFlYzEtNGJlYi1iZDY0LWViODNmYjNjYjNmMyIgdmFsdWU9IiIgeG1sbnM9Imh0dHA6Ly93d3cuYm9sZG9uamFtZXMuY29tLzIwMDgvMDEvc2llL2ludGVybmFsL2xhYmVsIiAvPjwvc2lzbD48VXNlck5hbWU+TEVJRE9TLUNPUlBcbWFybmVyczwvVXNlck5hbWU+PERhdGVUaW1lPjYvMTAvMjAyMiAxMDozNToxMSBQTTwvRGF0ZVRpbWU+PExhYmVsU3RyaW5nPlVucmVzdHJpY3RlZDwvTGFiZWxTdHJpbmc+PC9pdGVtPjwvbGFiZWxIaXN0b3J5Pg==</Value>
</WrappedLabelHistory>
</file>

<file path=customXml/item2.xml><?xml version="1.0" encoding="utf-8"?>
<sisl xmlns:xsd="http://www.w3.org/2001/XMLSchema" xmlns:xsi="http://www.w3.org/2001/XMLSchema-instance" xmlns="http://www.boldonjames.com/2008/01/sie/internal/label" sislVersion="0" policy="c8d5760e-638a-47e8-9e2e-1226c2cb268d" origin="userSelected">
  <element uid="42834bfb-1ec1-4beb-bd64-eb83fb3cb3f3" value=""/>
</sisl>
</file>

<file path=customXml/itemProps1.xml><?xml version="1.0" encoding="utf-8"?>
<ds:datastoreItem xmlns:ds="http://schemas.openxmlformats.org/officeDocument/2006/customXml" ds:itemID="{E6C60ED5-5FA8-419E-93AD-155ED6A408DB}">
  <ds:schemaRefs>
    <ds:schemaRef ds:uri="http://www.w3.org/2001/XMLSchema"/>
    <ds:schemaRef ds:uri="http://www.boldonjames.com/2016/02/Classifier/internal/wrappedLabelHistory"/>
  </ds:schemaRefs>
</ds:datastoreItem>
</file>

<file path=customXml/itemProps2.xml><?xml version="1.0" encoding="utf-8"?>
<ds:datastoreItem xmlns:ds="http://schemas.openxmlformats.org/officeDocument/2006/customXml" ds:itemID="{F55E5654-E6EC-4C98-8BEE-1FC63ED69A9A}">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1</vt:i4>
      </vt:variant>
    </vt:vector>
  </HeadingPairs>
  <TitlesOfParts>
    <vt:vector size="18" baseType="lpstr">
      <vt:lpstr>Reservation</vt:lpstr>
      <vt:lpstr>Incentive Payment</vt:lpstr>
      <vt:lpstr>Inspection Disclaimers</vt:lpstr>
      <vt:lpstr>Test Form</vt:lpstr>
      <vt:lpstr>IRA Information</vt:lpstr>
      <vt:lpstr>Diagnostic Test Form</vt:lpstr>
      <vt:lpstr>Lists</vt:lpstr>
      <vt:lpstr>'Diagnostic Test Form'!CAC</vt:lpstr>
      <vt:lpstr>'Diagnostic Test Form'!Furnace</vt:lpstr>
      <vt:lpstr>'Diagnostic Test Form'!Good</vt:lpstr>
      <vt:lpstr>'Diagnostic Test Form'!On_Demand</vt:lpstr>
      <vt:lpstr>'Diagnostic Test Form'!Print_Area</vt:lpstr>
      <vt:lpstr>'Incentive Payment'!Print_Area</vt:lpstr>
      <vt:lpstr>'Inspection Disclaimers'!Print_Area</vt:lpstr>
      <vt:lpstr>'IRA Information'!Print_Area</vt:lpstr>
      <vt:lpstr>Reservation!Print_Area</vt:lpstr>
      <vt:lpstr>'Test Form'!Print_Area</vt:lpstr>
      <vt:lpstr>'Diagnostic Test Form'!YesNo</vt:lpstr>
    </vt:vector>
  </TitlesOfParts>
  <Manager/>
  <Company>Leido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ner, Scott A.</dc:creator>
  <cp:keywords/>
  <dc:description/>
  <cp:lastModifiedBy>Blum, Tucker H. [US-US]</cp:lastModifiedBy>
  <cp:revision/>
  <cp:lastPrinted>2025-12-11T22:02:17Z</cp:lastPrinted>
  <dcterms:created xsi:type="dcterms:W3CDTF">2022-06-10T13:46:37Z</dcterms:created>
  <dcterms:modified xsi:type="dcterms:W3CDTF">2025-12-15T21:53: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7ef0195d-7094-45ae-b049-8bf3bc8171b0</vt:lpwstr>
  </property>
  <property fmtid="{D5CDD505-2E9C-101B-9397-08002B2CF9AE}" pid="3" name="bjDocumentLabelXML">
    <vt:lpwstr>&lt;?xml version="1.0" encoding="us-ascii"?&gt;&lt;sisl xmlns:xsd="http://www.w3.org/2001/XMLSchema" xmlns:xsi="http://www.w3.org/2001/XMLSchema-instance" sislVersion="0" policy="c8d5760e-638a-47e8-9e2e-1226c2cb268d" origin="userSelected" xmlns="http://www.boldonj</vt:lpwstr>
  </property>
  <property fmtid="{D5CDD505-2E9C-101B-9397-08002B2CF9AE}" pid="4" name="bjDocumentLabelXML-0">
    <vt:lpwstr>ames.com/2008/01/sie/internal/label"&gt;&lt;element uid="42834bfb-1ec1-4beb-bd64-eb83fb3cb3f3" value="" /&gt;&lt;/sisl&gt;</vt:lpwstr>
  </property>
  <property fmtid="{D5CDD505-2E9C-101B-9397-08002B2CF9AE}" pid="5" name="bjDocumentSecurityLabel">
    <vt:lpwstr>Unrestricted</vt:lpwstr>
  </property>
  <property fmtid="{D5CDD505-2E9C-101B-9397-08002B2CF9AE}" pid="6" name="MSIP_Label_c968a81f-7ed4-4faa-9408-9652e001dd96_Enabled">
    <vt:lpwstr>true</vt:lpwstr>
  </property>
  <property fmtid="{D5CDD505-2E9C-101B-9397-08002B2CF9AE}" pid="7" name="MSIP_Label_c968a81f-7ed4-4faa-9408-9652e001dd96_SetDate">
    <vt:lpwstr>2022-06-10T22:35:11Z</vt:lpwstr>
  </property>
  <property fmtid="{D5CDD505-2E9C-101B-9397-08002B2CF9AE}" pid="8" name="MSIP_Label_c968a81f-7ed4-4faa-9408-9652e001dd96_Method">
    <vt:lpwstr>Standard</vt:lpwstr>
  </property>
  <property fmtid="{D5CDD505-2E9C-101B-9397-08002B2CF9AE}" pid="9" name="MSIP_Label_c968a81f-7ed4-4faa-9408-9652e001dd96_Name">
    <vt:lpwstr>Unrestricted</vt:lpwstr>
  </property>
  <property fmtid="{D5CDD505-2E9C-101B-9397-08002B2CF9AE}" pid="10" name="MSIP_Label_c968a81f-7ed4-4faa-9408-9652e001dd96_SiteId">
    <vt:lpwstr>b64da4ac-e800-4cfc-8931-e607f720a1b8</vt:lpwstr>
  </property>
  <property fmtid="{D5CDD505-2E9C-101B-9397-08002B2CF9AE}" pid="11" name="MSIP_Label_c968a81f-7ed4-4faa-9408-9652e001dd96_ActionId">
    <vt:lpwstr>2a8d65cc-9061-41bc-b54b-30bba2a21eb5</vt:lpwstr>
  </property>
  <property fmtid="{D5CDD505-2E9C-101B-9397-08002B2CF9AE}" pid="12" name="MSIP_Label_c968a81f-7ed4-4faa-9408-9652e001dd96_ContentBits">
    <vt:lpwstr>0</vt:lpwstr>
  </property>
  <property fmtid="{D5CDD505-2E9C-101B-9397-08002B2CF9AE}" pid="13" name="bjSaver">
    <vt:lpwstr>6brJ8udGUOkiA+SYU7aIcV1skQTPJ9AH</vt:lpwstr>
  </property>
  <property fmtid="{D5CDD505-2E9C-101B-9397-08002B2CF9AE}" pid="14" name="bjLabelHistoryID">
    <vt:lpwstr>{E6C60ED5-5FA8-419E-93AD-155ED6A408DB}</vt:lpwstr>
  </property>
</Properties>
</file>